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jishee\Desktop\2019_MYB\Changes_before_printing\Estonia_change_before_printing\"/>
    </mc:Choice>
  </mc:AlternateContent>
  <xr:revisionPtr revIDLastSave="0" documentId="13_ncr:1_{A67C6282-F304-40BF-A386-3A0324295128}" xr6:coauthVersionLast="47" xr6:coauthVersionMax="47" xr10:uidLastSave="{00000000-0000-0000-0000-000000000000}"/>
  <bookViews>
    <workbookView xWindow="-30828" yWindow="-108" windowWidth="30936" windowHeight="16896" xr2:uid="{00000000-000D-0000-FFFF-FFFF00000000}"/>
  </bookViews>
  <sheets>
    <sheet name="Text" sheetId="3" r:id="rId1"/>
    <sheet name="Table1" sheetId="1" r:id="rId2"/>
    <sheet name="Table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1" uniqueCount="140">
  <si>
    <t>METALS</t>
  </si>
  <si>
    <t>Lead, refinery, secondary</t>
  </si>
  <si>
    <t>e</t>
  </si>
  <si>
    <t>INDUSTRIAL MINERALS</t>
  </si>
  <si>
    <t>r</t>
  </si>
  <si>
    <t>Clinker</t>
  </si>
  <si>
    <t>Lime</t>
  </si>
  <si>
    <t>Nitrogen, ammonia, N content</t>
  </si>
  <si>
    <t>--</t>
  </si>
  <si>
    <t>MINERAL FUELS AND RELATED MATERIALS</t>
  </si>
  <si>
    <t>Coke, metallurgical, electrode</t>
  </si>
  <si>
    <t>Oil shale</t>
  </si>
  <si>
    <t>TABLE 1</t>
  </si>
  <si>
    <t>Cement:</t>
  </si>
  <si>
    <t>Hydraulic</t>
  </si>
  <si>
    <t>Stone, sand, and gravel, construction:</t>
  </si>
  <si>
    <t>Stone:</t>
  </si>
  <si>
    <t>Crushed, limestone</t>
  </si>
  <si>
    <t>Size and shape unspecified:</t>
  </si>
  <si>
    <t>Dolomite</t>
  </si>
  <si>
    <t>Limestone</t>
  </si>
  <si>
    <t>Peat:</t>
  </si>
  <si>
    <t>Fuel use</t>
  </si>
  <si>
    <t>of which, peat briquettes</t>
  </si>
  <si>
    <t>Horticultural use</t>
  </si>
  <si>
    <t>Petroleum, refinery:</t>
  </si>
  <si>
    <t>thousand 42-gallon barrels</t>
  </si>
  <si>
    <t>million cubic meters</t>
  </si>
  <si>
    <t>thousand metric tons</t>
  </si>
  <si>
    <t>do.</t>
  </si>
  <si>
    <t>r, e</t>
  </si>
  <si>
    <t>Sand and gravel, industrial, silica</t>
  </si>
  <si>
    <t>(Metric tons, gross weight, unless otherwise specified)</t>
  </si>
  <si>
    <t>TABLE 2</t>
  </si>
  <si>
    <t>ESTONIA: STRUCTURE OF THE MINERAL INDUSTRY IN 2019</t>
  </si>
  <si>
    <t>(Thousand metric tons unless otherwise specified)</t>
  </si>
  <si>
    <t>Commodity</t>
  </si>
  <si>
    <t>Major operating companies and major equity owners</t>
  </si>
  <si>
    <t>Location of main facility</t>
  </si>
  <si>
    <t>Annual capacity</t>
  </si>
  <si>
    <t>Cement</t>
  </si>
  <si>
    <t>AS Kunda Nordic Tsement (HeidelbergCement Sweden</t>
  </si>
  <si>
    <t>1,100 cement;</t>
  </si>
  <si>
    <t>AB, 75%, and CRH Europe Holding BV, 25%)</t>
  </si>
  <si>
    <t>650 clinker.</t>
  </si>
  <si>
    <t>Gold, secondary</t>
  </si>
  <si>
    <t>Toma Group</t>
  </si>
  <si>
    <t>NA.</t>
  </si>
  <si>
    <t>Lead, secondary</t>
  </si>
  <si>
    <t>Nordkalk AS (Rettig Group, 100%)</t>
  </si>
  <si>
    <t>Do.</t>
  </si>
  <si>
    <t>VKG Energia OÜ (Viru Keemia Grupp AS, 100%)</t>
  </si>
  <si>
    <t>Lime plant in Kohtla-Jarve</t>
  </si>
  <si>
    <t>24.</t>
  </si>
  <si>
    <t>Factories in Sillamae</t>
  </si>
  <si>
    <t>Nitrogen, ammonia</t>
  </si>
  <si>
    <t>Kohtla-Jarve plant, Ida-Viru</t>
  </si>
  <si>
    <t>region of Kohtla-Jarve</t>
  </si>
  <si>
    <t>180 liquid ammonia;</t>
  </si>
  <si>
    <t>30 aqueous ammonia.</t>
  </si>
  <si>
    <t>Eesti Energia AS Group (Government, 100%)</t>
  </si>
  <si>
    <t>Narva opencast mine,</t>
  </si>
  <si>
    <t>6,000.</t>
  </si>
  <si>
    <t>18 kilometers south of</t>
  </si>
  <si>
    <t xml:space="preserve">Estonia underground mine, </t>
  </si>
  <si>
    <t>12,600.</t>
  </si>
  <si>
    <t xml:space="preserve">Väike-Pungerja, Ida-Viru </t>
  </si>
  <si>
    <t xml:space="preserve">North Kivioli quarry, Ida-Viru </t>
  </si>
  <si>
    <t>VKG Oil AS (Viru Keemia Grupp AS, 100%)</t>
  </si>
  <si>
    <t>Ojamaa underground mine in</t>
  </si>
  <si>
    <t>2,800.</t>
  </si>
  <si>
    <t>Ida-Viru</t>
  </si>
  <si>
    <t>Oil shale gas</t>
  </si>
  <si>
    <t xml:space="preserve">North Kivioli, Ida-Viru </t>
  </si>
  <si>
    <t>Ojamaa, Ida-Viru</t>
  </si>
  <si>
    <t>Oil shale oil</t>
  </si>
  <si>
    <t>thousand</t>
  </si>
  <si>
    <r>
      <t>3,400.</t>
    </r>
    <r>
      <rPr>
        <vertAlign val="superscript"/>
        <sz val="8"/>
        <rFont val="Times New Roman"/>
        <family val="1"/>
      </rPr>
      <t>e</t>
    </r>
  </si>
  <si>
    <t xml:space="preserve"> 42-gallon barrels</t>
  </si>
  <si>
    <t>2 x Enefit 140</t>
  </si>
  <si>
    <t>1 x Enefit 280</t>
  </si>
  <si>
    <r>
      <t>(1,900.)</t>
    </r>
    <r>
      <rPr>
        <vertAlign val="superscript"/>
        <sz val="8"/>
        <rFont val="Times New Roman"/>
        <family val="1"/>
      </rPr>
      <t>e</t>
    </r>
  </si>
  <si>
    <t xml:space="preserve">7 processing plants in </t>
  </si>
  <si>
    <t>Petroter I and II</t>
  </si>
  <si>
    <t>Petroter III</t>
  </si>
  <si>
    <t>4 x Kiviter</t>
  </si>
  <si>
    <t>Kivioli oil shale plant</t>
  </si>
  <si>
    <t>Peat</t>
  </si>
  <si>
    <t>AS Tootsi Turvas (Vapo OY Group, 100%)</t>
  </si>
  <si>
    <t xml:space="preserve">Ellamaa, Lavassaare, Peningi, </t>
  </si>
  <si>
    <t>Puhatu, and Ulila deposits</t>
  </si>
  <si>
    <t>Rare earths</t>
  </si>
  <si>
    <t>metric tons</t>
  </si>
  <si>
    <t xml:space="preserve">Limestone </t>
  </si>
  <si>
    <t>Vasalemma limestone quarry</t>
  </si>
  <si>
    <r>
      <rPr>
        <vertAlign val="superscript"/>
        <sz val="8"/>
        <rFont val="Times New Roman"/>
        <family val="1"/>
      </rPr>
      <t>e</t>
    </r>
    <r>
      <rPr>
        <sz val="8"/>
        <rFont val="Times New Roman"/>
        <family val="1"/>
      </rPr>
      <t>Estimated.  Do., do. Ditto.  NA Not available.</t>
    </r>
  </si>
  <si>
    <t>Kunda plant, 100 kilometers</t>
  </si>
  <si>
    <t>east of Tallinn</t>
  </si>
  <si>
    <t>Gravel, pebbles, shingle and flint</t>
  </si>
  <si>
    <t>Rhenium, secondary</t>
  </si>
  <si>
    <t>Refining facility in Maardu</t>
  </si>
  <si>
    <t>Silver, secondary</t>
  </si>
  <si>
    <t>Ecometal AS (Net Systems Group)</t>
  </si>
  <si>
    <t>Sillamäe plant</t>
  </si>
  <si>
    <t>Lime plant in Rakke</t>
  </si>
  <si>
    <t>Niobium, metal</t>
  </si>
  <si>
    <t>NPM Silmet OÜ (Neo Performance Materials, 100%)</t>
  </si>
  <si>
    <t>Nitrofert JSC (OSTCHEM, 100%)</t>
  </si>
  <si>
    <t>Kiviõli Keemiatööstus OÜ (Alexela Energia, 100%)</t>
  </si>
  <si>
    <t>1,500.</t>
  </si>
  <si>
    <r>
      <t>3,980.</t>
    </r>
    <r>
      <rPr>
        <vertAlign val="superscript"/>
        <sz val="8"/>
        <rFont val="Times New Roman"/>
        <family val="1"/>
      </rPr>
      <t>e</t>
    </r>
  </si>
  <si>
    <r>
      <t>640.</t>
    </r>
    <r>
      <rPr>
        <vertAlign val="superscript"/>
        <sz val="8"/>
        <rFont val="Times New Roman"/>
        <family val="1"/>
      </rPr>
      <t>e</t>
    </r>
  </si>
  <si>
    <t>3,000.</t>
  </si>
  <si>
    <t>Tantalum, metal</t>
  </si>
  <si>
    <t>Eesti Energia AS (Government, 100%)</t>
  </si>
  <si>
    <t>Kurevere dolomite quarry</t>
  </si>
  <si>
    <r>
      <rPr>
        <vertAlign val="superscript"/>
        <sz val="8"/>
        <rFont val="Times New Roman"/>
        <family val="1"/>
      </rPr>
      <t>1</t>
    </r>
    <r>
      <rPr>
        <sz val="8"/>
        <rFont val="Times New Roman"/>
        <family val="1"/>
      </rPr>
      <t>Ceased production since 2015.</t>
    </r>
  </si>
  <si>
    <r>
      <t>220 urea,</t>
    </r>
    <r>
      <rPr>
        <vertAlign val="superscript"/>
        <sz val="8"/>
        <rFont val="Times New Roman"/>
        <family val="1"/>
      </rPr>
      <t>1</t>
    </r>
    <r>
      <rPr>
        <sz val="8"/>
        <rFont val="Times New Roman"/>
        <family val="1"/>
      </rPr>
      <t xml:space="preserve"> of which</t>
    </r>
  </si>
  <si>
    <t>3 plants in Narva</t>
  </si>
  <si>
    <t>Of which:</t>
  </si>
  <si>
    <r>
      <t>(1,500).</t>
    </r>
    <r>
      <rPr>
        <vertAlign val="superscript"/>
        <sz val="8"/>
        <rFont val="Times New Roman"/>
        <family val="1"/>
      </rPr>
      <t>e</t>
    </r>
  </si>
  <si>
    <t>Kohtla-Jarve</t>
  </si>
  <si>
    <t>Sillamae</t>
  </si>
  <si>
    <t>Narva and Vaike-Pungerja</t>
  </si>
  <si>
    <r>
      <t>ESTONIA: PRODUCTION OF MINERAL COMMODITIES</t>
    </r>
    <r>
      <rPr>
        <vertAlign val="superscript"/>
        <sz val="8"/>
        <rFont val="Times New Roman"/>
        <family val="1"/>
      </rPr>
      <t>1</t>
    </r>
  </si>
  <si>
    <r>
      <t>Commodity</t>
    </r>
    <r>
      <rPr>
        <vertAlign val="superscript"/>
        <sz val="8"/>
        <rFont val="Times New Roman"/>
        <family val="1"/>
      </rPr>
      <t>2</t>
    </r>
  </si>
  <si>
    <t>Clay, unspecified, including kilts, used in construction</t>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June 8, 2020. All data are reported unless otherwise noted. Estimated data are rounded to no more than three significant digits.</t>
    </r>
  </si>
  <si>
    <r>
      <t>2</t>
    </r>
    <r>
      <rPr>
        <sz val="8"/>
        <rFont val="Times New Roman"/>
        <family val="1"/>
      </rPr>
      <t>In addition to the commodities listed, secondary gold, secondary lead, sulfur, rare earths, minor metals, niobium, and tantalum may have been produced, but available information was inadequate to make reliable estimates of output.</t>
    </r>
  </si>
  <si>
    <r>
      <t>(1,000).</t>
    </r>
    <r>
      <rPr>
        <vertAlign val="superscript"/>
        <sz val="8"/>
        <rFont val="Times New Roman"/>
        <family val="1"/>
      </rPr>
      <t>e</t>
    </r>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Estonia in 2019</t>
  </si>
  <si>
    <t>This workbook includes an embedded Word document and two tables (see tabs below).</t>
  </si>
  <si>
    <t>*</t>
  </si>
  <si>
    <t>*Correction posted on February 6, 2023.</t>
  </si>
  <si>
    <t>Correction po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1" x14ac:knownFonts="1">
    <font>
      <sz val="12"/>
      <color theme="1"/>
      <name val="Calibri"/>
      <family val="2"/>
      <scheme val="minor"/>
    </font>
    <font>
      <sz val="8"/>
      <name val="Times New Roman"/>
      <family val="1"/>
    </font>
    <font>
      <sz val="8"/>
      <name val="Times"/>
      <family val="1"/>
    </font>
    <font>
      <vertAlign val="superscript"/>
      <sz val="8"/>
      <name val="Times New Roman"/>
      <family val="1"/>
    </font>
    <font>
      <sz val="10"/>
      <name val="Times New Roman"/>
      <family val="1"/>
    </font>
    <font>
      <b/>
      <sz val="10"/>
      <name val="Times New Roman"/>
      <family val="2"/>
    </font>
    <font>
      <sz val="10"/>
      <name val="Times New Roman"/>
      <family val="2"/>
    </font>
    <font>
      <sz val="12"/>
      <color theme="1"/>
      <name val="Calibri"/>
      <family val="2"/>
      <scheme val="minor"/>
    </font>
    <font>
      <sz val="8"/>
      <color theme="1"/>
      <name val="Times New Roman"/>
      <family val="1"/>
    </font>
    <font>
      <sz val="12"/>
      <name val="Calibri"/>
      <family val="2"/>
      <scheme val="minor"/>
    </font>
    <font>
      <b/>
      <sz val="10"/>
      <color theme="1"/>
      <name val="Times New Roman"/>
      <family val="1"/>
    </font>
  </fonts>
  <fills count="2">
    <fill>
      <patternFill patternType="none"/>
    </fill>
    <fill>
      <patternFill patternType="gray125"/>
    </fill>
  </fills>
  <borders count="9">
    <border>
      <left/>
      <right/>
      <top/>
      <bottom/>
      <diagonal/>
    </border>
    <border>
      <left/>
      <right/>
      <top style="hair">
        <color indexed="8"/>
      </top>
      <bottom style="hair">
        <color indexed="0"/>
      </bottom>
      <diagonal/>
    </border>
    <border>
      <left/>
      <right/>
      <top style="hair">
        <color indexed="0"/>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hair">
        <color indexed="0"/>
      </bottom>
      <diagonal/>
    </border>
    <border>
      <left/>
      <right/>
      <top style="hair">
        <color indexed="0"/>
      </top>
      <bottom style="hair">
        <color indexed="64"/>
      </bottom>
      <diagonal/>
    </border>
    <border>
      <left/>
      <right/>
      <top/>
      <bottom style="hair">
        <color indexed="8"/>
      </bottom>
      <diagonal/>
    </border>
  </borders>
  <cellStyleXfs count="4">
    <xf numFmtId="0" fontId="0" fillId="0" borderId="0"/>
    <xf numFmtId="43" fontId="7" fillId="0" borderId="0" applyFont="0" applyFill="0" applyBorder="0" applyAlignment="0" applyProtection="0"/>
    <xf numFmtId="0" fontId="1" fillId="0" borderId="0"/>
    <xf numFmtId="0" fontId="2" fillId="0" borderId="0"/>
  </cellStyleXfs>
  <cellXfs count="130">
    <xf numFmtId="0" fontId="0" fillId="0" borderId="0" xfId="0" applyNumberFormat="1"/>
    <xf numFmtId="0" fontId="8" fillId="0" borderId="0" xfId="0" applyNumberFormat="1" applyFont="1" applyAlignment="1">
      <alignment vertical="center"/>
    </xf>
    <xf numFmtId="49" fontId="8" fillId="0" borderId="0" xfId="0" applyNumberFormat="1" applyFont="1" applyAlignment="1">
      <alignment vertical="center"/>
    </xf>
    <xf numFmtId="0" fontId="9" fillId="0" borderId="0" xfId="0" applyFont="1" applyFill="1" applyAlignment="1">
      <alignment vertical="center"/>
    </xf>
    <xf numFmtId="0" fontId="2" fillId="0" borderId="0" xfId="2" applyFont="1" applyFill="1" applyAlignment="1">
      <alignment horizontal="center" vertical="center"/>
    </xf>
    <xf numFmtId="0" fontId="2" fillId="0" borderId="0" xfId="2" applyFont="1" applyFill="1" applyAlignment="1">
      <alignment horizontal="left" vertical="center"/>
    </xf>
    <xf numFmtId="0" fontId="3" fillId="0" borderId="1" xfId="2" applyFont="1" applyFill="1" applyBorder="1" applyAlignment="1">
      <alignment horizontal="left" vertical="center"/>
    </xf>
    <xf numFmtId="49" fontId="2" fillId="0" borderId="0" xfId="2" applyNumberFormat="1" applyFont="1" applyFill="1" applyAlignment="1">
      <alignment horizontal="center" vertical="center"/>
    </xf>
    <xf numFmtId="0" fontId="3" fillId="0" borderId="2" xfId="2" applyFont="1" applyFill="1" applyBorder="1" applyAlignment="1">
      <alignment horizontal="left" vertical="center"/>
    </xf>
    <xf numFmtId="0" fontId="1" fillId="0" borderId="0" xfId="0" applyFont="1" applyFill="1" applyAlignment="1">
      <alignment vertical="center"/>
    </xf>
    <xf numFmtId="0" fontId="3" fillId="0" borderId="0" xfId="2" applyFont="1" applyFill="1" applyAlignment="1">
      <alignment horizontal="left" vertical="center"/>
    </xf>
    <xf numFmtId="49" fontId="2" fillId="0" borderId="0" xfId="2" applyNumberFormat="1" applyFont="1" applyFill="1" applyAlignment="1">
      <alignment horizontal="left" vertical="center"/>
    </xf>
    <xf numFmtId="0" fontId="3" fillId="0" borderId="3" xfId="2" applyFont="1" applyFill="1" applyBorder="1" applyAlignment="1">
      <alignment horizontal="left" vertical="center"/>
    </xf>
    <xf numFmtId="0" fontId="3" fillId="0" borderId="4" xfId="2" applyFont="1" applyFill="1" applyBorder="1" applyAlignment="1">
      <alignment horizontal="left" vertical="center"/>
    </xf>
    <xf numFmtId="49" fontId="1" fillId="0" borderId="3" xfId="0" applyNumberFormat="1" applyFont="1" applyFill="1" applyBorder="1" applyAlignment="1">
      <alignment horizontal="left" vertical="center" indent="1"/>
    </xf>
    <xf numFmtId="0" fontId="1" fillId="0" borderId="5" xfId="3" applyFont="1" applyFill="1" applyBorder="1" applyAlignment="1">
      <alignment horizontal="right" vertical="center"/>
    </xf>
    <xf numFmtId="0" fontId="1" fillId="0" borderId="5" xfId="3" applyFont="1" applyFill="1" applyBorder="1" applyAlignment="1">
      <alignment vertical="center"/>
    </xf>
    <xf numFmtId="0" fontId="1" fillId="0" borderId="0" xfId="3" applyFont="1" applyFill="1" applyAlignment="1">
      <alignment vertical="center"/>
    </xf>
    <xf numFmtId="0" fontId="1" fillId="0" borderId="0" xfId="0" applyFont="1" applyFill="1" applyAlignment="1">
      <alignment horizontal="left" vertical="center" indent="1"/>
    </xf>
    <xf numFmtId="0" fontId="1" fillId="0" borderId="5" xfId="0" applyFont="1" applyFill="1" applyBorder="1" applyAlignment="1">
      <alignment horizontal="left" vertical="center" indent="1"/>
    </xf>
    <xf numFmtId="0" fontId="3" fillId="0" borderId="5" xfId="2" applyFont="1" applyFill="1" applyBorder="1" applyAlignment="1">
      <alignment horizontal="left" vertical="center"/>
    </xf>
    <xf numFmtId="49" fontId="1" fillId="0" borderId="0" xfId="0" applyNumberFormat="1" applyFont="1" applyFill="1" applyAlignment="1">
      <alignment horizontal="left" vertical="center" indent="1"/>
    </xf>
    <xf numFmtId="0" fontId="3" fillId="0" borderId="6" xfId="2" applyFont="1" applyFill="1" applyBorder="1" applyAlignment="1">
      <alignment horizontal="left" vertical="center"/>
    </xf>
    <xf numFmtId="49" fontId="1" fillId="0" borderId="2" xfId="0" applyNumberFormat="1" applyFont="1" applyFill="1" applyBorder="1" applyAlignment="1">
      <alignment horizontal="left" vertical="center" indent="1"/>
    </xf>
    <xf numFmtId="14" fontId="1" fillId="0" borderId="0" xfId="0" applyNumberFormat="1" applyFont="1" applyFill="1" applyAlignment="1">
      <alignment vertical="center"/>
    </xf>
    <xf numFmtId="49" fontId="1" fillId="0" borderId="0" xfId="0" applyNumberFormat="1" applyFont="1" applyFill="1" applyAlignment="1">
      <alignment horizontal="left" vertical="center"/>
    </xf>
    <xf numFmtId="49" fontId="1" fillId="0" borderId="5" xfId="0" applyNumberFormat="1" applyFont="1" applyFill="1" applyBorder="1" applyAlignment="1">
      <alignment horizontal="left" vertical="center" indent="1"/>
    </xf>
    <xf numFmtId="49" fontId="1" fillId="0" borderId="5" xfId="3" applyNumberFormat="1" applyFont="1" applyFill="1" applyBorder="1" applyAlignment="1">
      <alignment horizontal="right" vertical="center"/>
    </xf>
    <xf numFmtId="49" fontId="1" fillId="0" borderId="0" xfId="3" applyNumberFormat="1" applyFont="1" applyFill="1" applyAlignment="1">
      <alignment horizontal="right" vertical="center"/>
    </xf>
    <xf numFmtId="49" fontId="1" fillId="0" borderId="3" xfId="0" applyNumberFormat="1" applyFont="1" applyFill="1" applyBorder="1" applyAlignment="1">
      <alignment horizontal="left" vertical="center"/>
    </xf>
    <xf numFmtId="49" fontId="1" fillId="0" borderId="4" xfId="0" applyNumberFormat="1" applyFont="1" applyFill="1" applyBorder="1" applyAlignment="1">
      <alignment horizontal="left" vertical="center" indent="1"/>
    </xf>
    <xf numFmtId="0" fontId="1" fillId="0" borderId="1" xfId="3" applyFont="1" applyFill="1" applyBorder="1" applyAlignment="1">
      <alignment horizontal="right" vertical="center"/>
    </xf>
    <xf numFmtId="0" fontId="1" fillId="0" borderId="3" xfId="3" applyFont="1" applyFill="1" applyBorder="1" applyAlignment="1">
      <alignment horizontal="right" vertical="center"/>
    </xf>
    <xf numFmtId="0" fontId="1" fillId="0" borderId="3" xfId="3" applyFont="1" applyFill="1" applyBorder="1" applyAlignment="1">
      <alignment vertical="center"/>
    </xf>
    <xf numFmtId="49" fontId="9" fillId="0" borderId="0" xfId="0" applyNumberFormat="1" applyFont="1" applyFill="1" applyAlignment="1">
      <alignment horizontal="right" vertical="center"/>
    </xf>
    <xf numFmtId="49" fontId="1" fillId="0" borderId="1" xfId="2" applyNumberFormat="1" applyFont="1" applyFill="1" applyBorder="1" applyAlignment="1">
      <alignment horizontal="center" vertical="center"/>
    </xf>
    <xf numFmtId="49" fontId="1" fillId="0" borderId="2" xfId="2" applyNumberFormat="1" applyFont="1" applyFill="1" applyBorder="1" applyAlignment="1">
      <alignment vertical="center"/>
    </xf>
    <xf numFmtId="0" fontId="1" fillId="0" borderId="2" xfId="2" applyFont="1" applyFill="1" applyBorder="1" applyAlignment="1">
      <alignment horizontal="right" vertical="center"/>
    </xf>
    <xf numFmtId="49" fontId="1" fillId="0" borderId="2" xfId="2" applyNumberFormat="1" applyFont="1" applyFill="1" applyBorder="1" applyAlignment="1">
      <alignment horizontal="left" vertical="center"/>
    </xf>
    <xf numFmtId="0" fontId="1" fillId="0" borderId="0" xfId="2" applyFont="1" applyFill="1" applyAlignment="1">
      <alignment vertical="center"/>
    </xf>
    <xf numFmtId="0" fontId="1" fillId="0" borderId="0" xfId="2" applyFont="1" applyFill="1" applyAlignment="1">
      <alignment horizontal="right" vertical="center"/>
    </xf>
    <xf numFmtId="49" fontId="1" fillId="0" borderId="0" xfId="2" applyNumberFormat="1" applyFont="1" applyFill="1" applyAlignment="1">
      <alignment horizontal="left" vertical="center" indent="1"/>
    </xf>
    <xf numFmtId="49" fontId="1" fillId="0" borderId="3" xfId="2" applyNumberFormat="1" applyFont="1" applyFill="1" applyBorder="1" applyAlignment="1">
      <alignment vertical="center"/>
    </xf>
    <xf numFmtId="0" fontId="1" fillId="0" borderId="3" xfId="2" applyFont="1" applyFill="1" applyBorder="1" applyAlignment="1">
      <alignment horizontal="right" vertical="center"/>
    </xf>
    <xf numFmtId="49" fontId="1" fillId="0" borderId="3" xfId="2" applyNumberFormat="1" applyFont="1" applyFill="1" applyBorder="1" applyAlignment="1">
      <alignment horizontal="left" vertical="center"/>
    </xf>
    <xf numFmtId="49" fontId="1" fillId="0" borderId="4" xfId="2" applyNumberFormat="1" applyFont="1" applyFill="1" applyBorder="1" applyAlignment="1">
      <alignment vertical="center"/>
    </xf>
    <xf numFmtId="0" fontId="1" fillId="0" borderId="4" xfId="2" applyFont="1" applyFill="1" applyBorder="1" applyAlignment="1">
      <alignment horizontal="right" vertical="center"/>
    </xf>
    <xf numFmtId="49" fontId="1" fillId="0" borderId="7" xfId="2" applyNumberFormat="1" applyFont="1" applyFill="1" applyBorder="1" applyAlignment="1">
      <alignment vertical="center"/>
    </xf>
    <xf numFmtId="49" fontId="1" fillId="0" borderId="4" xfId="2" applyNumberFormat="1" applyFont="1" applyFill="1" applyBorder="1" applyAlignment="1">
      <alignment horizontal="left" vertical="center"/>
    </xf>
    <xf numFmtId="49" fontId="1" fillId="0" borderId="6" xfId="2" applyNumberFormat="1" applyFont="1" applyFill="1" applyBorder="1" applyAlignment="1">
      <alignment vertical="center"/>
    </xf>
    <xf numFmtId="49" fontId="1" fillId="0" borderId="0" xfId="2" applyNumberFormat="1" applyFont="1" applyFill="1" applyAlignment="1">
      <alignment horizontal="left" vertical="center"/>
    </xf>
    <xf numFmtId="49" fontId="1" fillId="0" borderId="0" xfId="2" applyNumberFormat="1" applyFont="1" applyFill="1" applyAlignment="1">
      <alignment vertical="center"/>
    </xf>
    <xf numFmtId="0" fontId="1" fillId="0" borderId="0" xfId="2" applyFont="1" applyFill="1" applyAlignment="1">
      <alignment horizontal="left" vertical="center"/>
    </xf>
    <xf numFmtId="0" fontId="1" fillId="0" borderId="5" xfId="2" applyFont="1" applyFill="1" applyBorder="1" applyAlignment="1">
      <alignment horizontal="right" vertical="center"/>
    </xf>
    <xf numFmtId="0" fontId="1" fillId="0" borderId="5" xfId="2" applyFont="1" applyFill="1" applyBorder="1" applyAlignment="1">
      <alignment vertical="center"/>
    </xf>
    <xf numFmtId="49" fontId="1" fillId="0" borderId="5" xfId="2" applyNumberFormat="1" applyFont="1" applyFill="1" applyBorder="1" applyAlignment="1">
      <alignment horizontal="left" vertical="center"/>
    </xf>
    <xf numFmtId="49" fontId="1" fillId="0" borderId="3" xfId="2" applyNumberFormat="1" applyFont="1" applyFill="1" applyBorder="1" applyAlignment="1">
      <alignment horizontal="left" vertical="center" indent="1"/>
    </xf>
    <xf numFmtId="49" fontId="1" fillId="0" borderId="3" xfId="2" quotePrefix="1" applyNumberFormat="1" applyFont="1" applyFill="1" applyBorder="1" applyAlignment="1">
      <alignment horizontal="left" vertical="center"/>
    </xf>
    <xf numFmtId="49" fontId="1" fillId="0" borderId="5" xfId="2" applyNumberFormat="1" applyFont="1" applyFill="1" applyBorder="1" applyAlignment="1">
      <alignment horizontal="left" vertical="center" indent="1"/>
    </xf>
    <xf numFmtId="49" fontId="1" fillId="0" borderId="3" xfId="2" applyNumberFormat="1" applyFont="1" applyFill="1" applyBorder="1" applyAlignment="1">
      <alignment horizontal="right" vertical="center"/>
    </xf>
    <xf numFmtId="49" fontId="1" fillId="0" borderId="2" xfId="2" applyNumberFormat="1" applyFont="1" applyFill="1" applyBorder="1" applyAlignment="1">
      <alignment horizontal="right" vertical="center"/>
    </xf>
    <xf numFmtId="49" fontId="1" fillId="0" borderId="0" xfId="2" applyNumberFormat="1" applyFont="1" applyFill="1" applyAlignment="1">
      <alignment horizontal="right" vertical="center"/>
    </xf>
    <xf numFmtId="0" fontId="1" fillId="0" borderId="6" xfId="2" applyFont="1" applyFill="1" applyBorder="1" applyAlignment="1">
      <alignment vertical="center"/>
    </xf>
    <xf numFmtId="0" fontId="1" fillId="0" borderId="6" xfId="2" applyFont="1" applyFill="1" applyBorder="1" applyAlignment="1">
      <alignment horizontal="right" vertical="center"/>
    </xf>
    <xf numFmtId="49" fontId="1" fillId="0" borderId="6" xfId="2" applyNumberFormat="1" applyFont="1" applyFill="1" applyBorder="1" applyAlignment="1">
      <alignment horizontal="left" vertical="center"/>
    </xf>
    <xf numFmtId="49" fontId="1" fillId="0" borderId="5" xfId="2" applyNumberFormat="1" applyFont="1" applyFill="1" applyBorder="1" applyAlignment="1">
      <alignment vertical="center"/>
    </xf>
    <xf numFmtId="49" fontId="1" fillId="0" borderId="5" xfId="2" quotePrefix="1" applyNumberFormat="1" applyFont="1" applyFill="1" applyBorder="1" applyAlignment="1">
      <alignment horizontal="left" vertical="center"/>
    </xf>
    <xf numFmtId="49" fontId="1" fillId="0" borderId="0" xfId="2" applyNumberFormat="1" applyFont="1" applyFill="1" applyAlignment="1">
      <alignment horizontal="left" vertical="center" indent="2"/>
    </xf>
    <xf numFmtId="49" fontId="1" fillId="0" borderId="5" xfId="2" applyNumberFormat="1" applyFont="1" applyFill="1" applyBorder="1" applyAlignment="1">
      <alignment horizontal="left" vertical="center" indent="2"/>
    </xf>
    <xf numFmtId="0" fontId="1" fillId="0" borderId="3" xfId="2" applyFont="1" applyFill="1" applyBorder="1" applyAlignment="1">
      <alignment vertical="center"/>
    </xf>
    <xf numFmtId="49" fontId="1" fillId="0" borderId="7" xfId="2" applyNumberFormat="1" applyFont="1" applyFill="1" applyBorder="1" applyAlignment="1">
      <alignment horizontal="left" vertical="center" indent="1"/>
    </xf>
    <xf numFmtId="0" fontId="1" fillId="0" borderId="7" xfId="2" applyFont="1" applyFill="1" applyBorder="1" applyAlignment="1">
      <alignment horizontal="right" vertical="center"/>
    </xf>
    <xf numFmtId="49" fontId="1" fillId="0" borderId="4" xfId="2" applyNumberFormat="1" applyFont="1" applyFill="1" applyBorder="1" applyAlignment="1">
      <alignment horizontal="left" vertical="center" indent="1"/>
    </xf>
    <xf numFmtId="49" fontId="1" fillId="0" borderId="0" xfId="2" applyNumberFormat="1" applyFont="1" applyFill="1" applyBorder="1" applyAlignment="1">
      <alignment vertical="center"/>
    </xf>
    <xf numFmtId="49" fontId="1" fillId="0" borderId="0" xfId="2" applyNumberFormat="1" applyFont="1" applyFill="1" applyBorder="1" applyAlignment="1">
      <alignment horizontal="left" vertical="center"/>
    </xf>
    <xf numFmtId="0" fontId="3" fillId="0" borderId="0" xfId="2" applyFont="1" applyFill="1" applyBorder="1" applyAlignment="1">
      <alignment horizontal="left" vertical="center"/>
    </xf>
    <xf numFmtId="49" fontId="1" fillId="0" borderId="0" xfId="2" applyNumberFormat="1" applyFont="1" applyFill="1" applyBorder="1" applyAlignment="1">
      <alignment horizontal="left" vertical="center" indent="1"/>
    </xf>
    <xf numFmtId="49" fontId="1" fillId="0" borderId="6" xfId="2" applyNumberFormat="1" applyFont="1" applyFill="1" applyBorder="1" applyAlignment="1">
      <alignment horizontal="left" vertical="center" indent="2"/>
    </xf>
    <xf numFmtId="0" fontId="1" fillId="0" borderId="0" xfId="0" applyFont="1" applyFill="1" applyAlignment="1">
      <alignment horizontal="center" vertical="center"/>
    </xf>
    <xf numFmtId="0" fontId="2" fillId="0" borderId="0" xfId="3" applyFont="1" applyFill="1" applyAlignment="1">
      <alignment vertical="center"/>
    </xf>
    <xf numFmtId="0" fontId="9" fillId="0" borderId="0" xfId="0" applyNumberFormat="1" applyFont="1" applyFill="1"/>
    <xf numFmtId="49" fontId="1" fillId="0" borderId="3" xfId="0" applyNumberFormat="1" applyFont="1" applyBorder="1" applyAlignment="1">
      <alignment horizontal="left" vertical="center" indent="2"/>
    </xf>
    <xf numFmtId="0" fontId="1" fillId="0" borderId="0" xfId="2" applyFont="1" applyFill="1" applyAlignment="1">
      <alignment horizontal="center" vertical="center"/>
    </xf>
    <xf numFmtId="49" fontId="1" fillId="0" borderId="4" xfId="0" applyNumberFormat="1" applyFont="1" applyBorder="1" applyAlignment="1">
      <alignment horizontal="right" vertical="center"/>
    </xf>
    <xf numFmtId="49" fontId="1" fillId="0" borderId="4" xfId="1" applyNumberFormat="1" applyFont="1" applyBorder="1" applyAlignment="1">
      <alignment horizontal="right" vertical="center"/>
    </xf>
    <xf numFmtId="49" fontId="3" fillId="0" borderId="4" xfId="0" applyNumberFormat="1" applyFont="1" applyBorder="1" applyAlignment="1">
      <alignment horizontal="left" vertical="center"/>
    </xf>
    <xf numFmtId="49" fontId="1" fillId="0" borderId="4" xfId="1" applyNumberFormat="1" applyFont="1" applyFill="1" applyBorder="1" applyAlignment="1">
      <alignment horizontal="right" vertical="center"/>
    </xf>
    <xf numFmtId="49" fontId="1" fillId="0" borderId="0" xfId="0" applyNumberFormat="1" applyFont="1" applyBorder="1" applyAlignment="1">
      <alignment horizontal="right" vertical="center"/>
    </xf>
    <xf numFmtId="49" fontId="1" fillId="0" borderId="0" xfId="1" applyNumberFormat="1" applyFont="1" applyAlignment="1">
      <alignment horizontal="right" vertical="center"/>
    </xf>
    <xf numFmtId="49" fontId="3" fillId="0" borderId="0" xfId="0" applyNumberFormat="1" applyFont="1" applyAlignment="1">
      <alignment horizontal="left" vertical="center"/>
    </xf>
    <xf numFmtId="49" fontId="1" fillId="0" borderId="4" xfId="0" applyNumberFormat="1" applyFont="1" applyBorder="1" applyAlignment="1">
      <alignment horizontal="left" vertical="center"/>
    </xf>
    <xf numFmtId="49" fontId="1" fillId="0" borderId="5" xfId="0" applyNumberFormat="1" applyFont="1" applyBorder="1" applyAlignment="1">
      <alignment horizontal="right" vertical="center"/>
    </xf>
    <xf numFmtId="3" fontId="1" fillId="0" borderId="5" xfId="1" applyNumberFormat="1" applyFont="1" applyBorder="1" applyAlignment="1">
      <alignment horizontal="right" vertical="center"/>
    </xf>
    <xf numFmtId="49" fontId="3" fillId="0" borderId="5" xfId="0" applyNumberFormat="1" applyFont="1" applyBorder="1" applyAlignment="1">
      <alignment horizontal="left" vertical="center"/>
    </xf>
    <xf numFmtId="3" fontId="1" fillId="0" borderId="0" xfId="1" applyNumberFormat="1" applyFont="1" applyAlignment="1">
      <alignment horizontal="right" vertical="center"/>
    </xf>
    <xf numFmtId="49" fontId="1" fillId="0" borderId="4" xfId="0" applyNumberFormat="1" applyFont="1" applyBorder="1" applyAlignment="1">
      <alignment horizontal="center" vertical="center"/>
    </xf>
    <xf numFmtId="49" fontId="1" fillId="0" borderId="4" xfId="0" applyNumberFormat="1" applyFont="1" applyBorder="1" applyAlignment="1">
      <alignment horizontal="left" vertical="center" indent="1"/>
    </xf>
    <xf numFmtId="0" fontId="1" fillId="0" borderId="4" xfId="0" applyNumberFormat="1" applyFont="1" applyBorder="1" applyAlignment="1">
      <alignment horizontal="right" vertical="center"/>
    </xf>
    <xf numFmtId="49" fontId="1" fillId="0" borderId="4" xfId="0" applyNumberFormat="1" applyFont="1" applyFill="1" applyBorder="1" applyAlignment="1">
      <alignment horizontal="right" vertical="center"/>
    </xf>
    <xf numFmtId="0" fontId="1" fillId="0" borderId="0" xfId="0" applyNumberFormat="1" applyFont="1" applyAlignment="1">
      <alignment horizontal="right" vertical="center"/>
    </xf>
    <xf numFmtId="3" fontId="1" fillId="0" borderId="4" xfId="1" applyNumberFormat="1" applyFont="1" applyBorder="1" applyAlignment="1">
      <alignment horizontal="right" vertical="center"/>
    </xf>
    <xf numFmtId="3" fontId="1" fillId="0" borderId="3" xfId="1" applyNumberFormat="1" applyFont="1" applyBorder="1" applyAlignment="1">
      <alignment horizontal="right" vertical="center"/>
    </xf>
    <xf numFmtId="49" fontId="3" fillId="0" borderId="3" xfId="0" applyNumberFormat="1" applyFont="1" applyBorder="1" applyAlignment="1">
      <alignment horizontal="left" vertical="center"/>
    </xf>
    <xf numFmtId="49" fontId="1" fillId="0" borderId="0" xfId="0" applyNumberFormat="1" applyFont="1" applyAlignment="1">
      <alignment horizontal="left" vertical="center" indent="1"/>
    </xf>
    <xf numFmtId="49" fontId="1" fillId="0" borderId="0" xfId="0" applyNumberFormat="1" applyFont="1" applyAlignment="1">
      <alignment horizontal="right" vertical="center"/>
    </xf>
    <xf numFmtId="164" fontId="1" fillId="0" borderId="0" xfId="1" applyNumberFormat="1" applyFont="1" applyAlignment="1">
      <alignment horizontal="right" vertical="center"/>
    </xf>
    <xf numFmtId="49" fontId="1" fillId="0" borderId="4" xfId="0" applyNumberFormat="1" applyFont="1" applyBorder="1" applyAlignment="1">
      <alignment horizontal="left" vertical="center" indent="2"/>
    </xf>
    <xf numFmtId="49" fontId="1" fillId="0" borderId="4" xfId="0" applyNumberFormat="1" applyFont="1" applyBorder="1" applyAlignment="1">
      <alignment horizontal="left" vertical="center" indent="3"/>
    </xf>
    <xf numFmtId="0" fontId="1" fillId="0" borderId="0" xfId="0" applyNumberFormat="1" applyFont="1" applyAlignment="1">
      <alignment horizontal="left" vertical="center"/>
    </xf>
    <xf numFmtId="0" fontId="0" fillId="0" borderId="0" xfId="0"/>
    <xf numFmtId="0" fontId="10" fillId="0" borderId="0" xfId="0" applyFont="1"/>
    <xf numFmtId="0" fontId="4" fillId="0" borderId="0" xfId="0" applyFont="1"/>
    <xf numFmtId="0" fontId="5" fillId="0" borderId="0" xfId="0" applyFont="1"/>
    <xf numFmtId="0" fontId="6" fillId="0" borderId="0" xfId="0" applyFont="1"/>
    <xf numFmtId="165" fontId="4" fillId="0" borderId="0" xfId="0" applyNumberFormat="1" applyFont="1"/>
    <xf numFmtId="0" fontId="4" fillId="0" borderId="0" xfId="0" applyFont="1"/>
    <xf numFmtId="49" fontId="3" fillId="0" borderId="0" xfId="0" applyNumberFormat="1" applyFont="1" applyAlignment="1">
      <alignment vertical="center" wrapText="1"/>
    </xf>
    <xf numFmtId="49" fontId="1" fillId="0" borderId="0" xfId="0" applyNumberFormat="1" applyFont="1" applyAlignment="1">
      <alignment horizontal="center" vertical="center"/>
    </xf>
    <xf numFmtId="49" fontId="1" fillId="0" borderId="5" xfId="0" applyNumberFormat="1" applyFont="1" applyBorder="1" applyAlignment="1">
      <alignment horizontal="center" vertical="center"/>
    </xf>
    <xf numFmtId="49" fontId="1" fillId="0" borderId="4" xfId="0" applyNumberFormat="1" applyFont="1" applyBorder="1" applyAlignment="1">
      <alignment horizontal="center" vertical="center"/>
    </xf>
    <xf numFmtId="49" fontId="3" fillId="0" borderId="3" xfId="0" applyNumberFormat="1" applyFont="1" applyBorder="1" applyAlignment="1">
      <alignment horizontal="left" vertical="center"/>
    </xf>
    <xf numFmtId="49" fontId="1" fillId="0" borderId="0" xfId="0" applyNumberFormat="1" applyFont="1" applyFill="1" applyBorder="1" applyAlignment="1">
      <alignment vertical="center"/>
    </xf>
    <xf numFmtId="49" fontId="1" fillId="0" borderId="3" xfId="0" applyNumberFormat="1" applyFont="1" applyFill="1" applyBorder="1" applyAlignment="1">
      <alignment vertical="center"/>
    </xf>
    <xf numFmtId="49" fontId="1" fillId="0" borderId="0" xfId="0" applyNumberFormat="1" applyFont="1" applyFill="1" applyAlignment="1">
      <alignment horizontal="center" vertical="center"/>
    </xf>
    <xf numFmtId="0" fontId="1" fillId="0" borderId="0" xfId="0" applyFont="1" applyFill="1" applyAlignment="1">
      <alignment horizontal="center" vertical="center"/>
    </xf>
    <xf numFmtId="49" fontId="1" fillId="0" borderId="0" xfId="2" applyNumberFormat="1" applyFont="1" applyFill="1" applyAlignment="1">
      <alignment horizontal="center" vertical="center"/>
    </xf>
    <xf numFmtId="0" fontId="1" fillId="0" borderId="0" xfId="2" applyFont="1" applyFill="1" applyAlignment="1">
      <alignment horizontal="center" vertical="center"/>
    </xf>
    <xf numFmtId="0" fontId="1" fillId="0" borderId="8" xfId="2" applyFont="1" applyFill="1" applyBorder="1" applyAlignment="1">
      <alignment horizontal="center" vertical="center"/>
    </xf>
    <xf numFmtId="49" fontId="1" fillId="0" borderId="1" xfId="2" applyNumberFormat="1" applyFont="1" applyFill="1" applyBorder="1" applyAlignment="1">
      <alignment horizontal="center" vertical="center"/>
    </xf>
    <xf numFmtId="0" fontId="1" fillId="0" borderId="1" xfId="2" applyFont="1" applyFill="1" applyBorder="1" applyAlignment="1">
      <alignment horizontal="center" vertical="center"/>
    </xf>
  </cellXfs>
  <cellStyles count="4">
    <cellStyle name="Comma" xfId="1" builtinId="3"/>
    <cellStyle name="Normal" xfId="0" builtinId="0"/>
    <cellStyle name="Normal 2" xfId="2" xr:uid="{00000000-0005-0000-0000-000002000000}"/>
    <cellStyle name="Normal_Sheet" xfId="3" xr:uid="{00000000-0005-0000-0000-000003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2</xdr:row>
      <xdr:rowOff>144780</xdr:rowOff>
    </xdr:to>
    <xdr:pic>
      <xdr:nvPicPr>
        <xdr:cNvPr id="2052" name="Picture 2">
          <a:extLst>
            <a:ext uri="{FF2B5EF4-FFF2-40B4-BE49-F238E27FC236}">
              <a16:creationId xmlns:a16="http://schemas.microsoft.com/office/drawing/2014/main" id="{00000000-0008-0000-0000-00000408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2</xdr:row>
          <xdr:rowOff>0</xdr:rowOff>
        </xdr:from>
        <xdr:to>
          <xdr:col>0</xdr:col>
          <xdr:colOff>914400</xdr:colOff>
          <xdr:row>15</xdr:row>
          <xdr:rowOff>91440</xdr:rowOff>
        </xdr:to>
        <xdr:sp macro="" textlink="">
          <xdr:nvSpPr>
            <xdr:cNvPr id="2051" name="Object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1"/>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109"/>
      <c r="B1" s="109"/>
      <c r="C1" s="109"/>
      <c r="D1" s="109"/>
      <c r="E1" s="109"/>
      <c r="F1" s="109"/>
      <c r="G1" s="109"/>
      <c r="H1" s="109"/>
    </row>
    <row r="2" spans="1:8" x14ac:dyDescent="0.3">
      <c r="A2" s="109"/>
      <c r="B2" s="109"/>
      <c r="C2" s="109"/>
      <c r="D2" s="109"/>
      <c r="E2" s="109"/>
      <c r="F2" s="109"/>
      <c r="G2" s="109"/>
      <c r="H2" s="109"/>
    </row>
    <row r="3" spans="1:8" x14ac:dyDescent="0.3">
      <c r="A3" s="109"/>
      <c r="B3" s="109"/>
      <c r="C3" s="109"/>
      <c r="D3" s="109"/>
      <c r="E3" s="109"/>
      <c r="F3" s="109"/>
      <c r="G3" s="109"/>
      <c r="H3" s="109"/>
    </row>
    <row r="4" spans="1:8" x14ac:dyDescent="0.3">
      <c r="A4" s="109"/>
      <c r="B4" s="109"/>
      <c r="C4" s="109"/>
      <c r="D4" s="109"/>
      <c r="E4" s="109"/>
      <c r="F4" s="109"/>
      <c r="G4" s="109"/>
      <c r="H4" s="109"/>
    </row>
    <row r="5" spans="1:8" x14ac:dyDescent="0.3">
      <c r="A5" s="110" t="s">
        <v>131</v>
      </c>
      <c r="B5" s="109"/>
      <c r="C5" s="109"/>
      <c r="D5" s="109"/>
      <c r="E5" s="109"/>
      <c r="F5" s="109"/>
      <c r="G5" s="109"/>
      <c r="H5" s="109"/>
    </row>
    <row r="6" spans="1:8" x14ac:dyDescent="0.3">
      <c r="A6" s="110"/>
      <c r="B6" s="109"/>
      <c r="C6" s="109"/>
      <c r="D6" s="109"/>
      <c r="E6" s="109"/>
      <c r="F6" s="109"/>
      <c r="G6" s="109"/>
      <c r="H6" s="109"/>
    </row>
    <row r="7" spans="1:8" x14ac:dyDescent="0.3">
      <c r="A7" s="115" t="s">
        <v>132</v>
      </c>
      <c r="B7" s="115"/>
      <c r="C7" s="115"/>
      <c r="D7" s="115"/>
      <c r="E7" s="115"/>
      <c r="F7" s="115"/>
      <c r="G7" s="115"/>
      <c r="H7" s="109"/>
    </row>
    <row r="8" spans="1:8" x14ac:dyDescent="0.3">
      <c r="A8" s="111"/>
      <c r="B8" s="109"/>
      <c r="C8" s="109"/>
      <c r="D8" s="109"/>
      <c r="E8" s="109"/>
      <c r="F8" s="109"/>
      <c r="G8" s="109"/>
      <c r="H8" s="109"/>
    </row>
    <row r="9" spans="1:8" x14ac:dyDescent="0.3">
      <c r="A9" s="112" t="s">
        <v>135</v>
      </c>
      <c r="B9" s="109"/>
      <c r="C9" s="109"/>
      <c r="D9" s="109"/>
      <c r="E9" s="109"/>
      <c r="F9" s="109"/>
      <c r="G9" s="109"/>
      <c r="H9" s="109"/>
    </row>
    <row r="10" spans="1:8" x14ac:dyDescent="0.3">
      <c r="A10" s="113" t="s">
        <v>136</v>
      </c>
      <c r="B10" s="109"/>
      <c r="C10" s="109"/>
      <c r="D10" s="109"/>
      <c r="E10" s="109"/>
      <c r="F10" s="109"/>
      <c r="G10" s="109"/>
      <c r="H10" s="109"/>
    </row>
    <row r="11" spans="1:8" x14ac:dyDescent="0.3">
      <c r="A11" s="113"/>
      <c r="B11" s="109"/>
      <c r="C11" s="109"/>
      <c r="D11" s="109"/>
      <c r="E11" s="109"/>
      <c r="F11" s="109"/>
      <c r="G11" s="109"/>
      <c r="H11" s="109"/>
    </row>
    <row r="12" spans="1:8" x14ac:dyDescent="0.3">
      <c r="A12" s="113"/>
      <c r="B12" s="109"/>
      <c r="C12" s="109"/>
      <c r="D12" s="109"/>
      <c r="E12" s="109"/>
      <c r="F12" s="109"/>
      <c r="G12" s="109"/>
      <c r="H12" s="109"/>
    </row>
    <row r="13" spans="1:8" x14ac:dyDescent="0.3">
      <c r="A13" s="113"/>
      <c r="B13" s="109"/>
      <c r="C13" s="109"/>
      <c r="D13" s="109"/>
      <c r="E13" s="109"/>
      <c r="F13" s="109"/>
      <c r="G13" s="109"/>
      <c r="H13" s="109"/>
    </row>
    <row r="14" spans="1:8" x14ac:dyDescent="0.3">
      <c r="A14" s="113"/>
      <c r="B14" s="109"/>
      <c r="C14" s="109"/>
      <c r="D14" s="109"/>
      <c r="E14" s="109"/>
      <c r="F14" s="109"/>
      <c r="G14" s="109"/>
      <c r="H14" s="109"/>
    </row>
    <row r="15" spans="1:8" x14ac:dyDescent="0.3">
      <c r="A15" s="113"/>
      <c r="B15" s="109"/>
      <c r="C15" s="109"/>
      <c r="D15" s="109"/>
      <c r="E15" s="109"/>
      <c r="F15" s="109"/>
      <c r="G15" s="109"/>
      <c r="H15" s="109"/>
    </row>
    <row r="16" spans="1:8" x14ac:dyDescent="0.3">
      <c r="A16" s="113"/>
      <c r="B16" s="109"/>
      <c r="C16" s="109"/>
      <c r="D16" s="109"/>
      <c r="E16" s="109"/>
      <c r="F16" s="109"/>
      <c r="G16" s="109"/>
      <c r="H16" s="109"/>
    </row>
    <row r="17" spans="1:8" x14ac:dyDescent="0.3">
      <c r="A17" s="113"/>
      <c r="B17" s="109"/>
      <c r="C17" s="109"/>
      <c r="D17" s="109"/>
      <c r="E17" s="109"/>
      <c r="F17" s="109"/>
      <c r="G17" s="109"/>
      <c r="H17" s="109"/>
    </row>
    <row r="18" spans="1:8" x14ac:dyDescent="0.3">
      <c r="A18" s="113" t="s">
        <v>133</v>
      </c>
      <c r="B18" s="109"/>
      <c r="C18" s="109"/>
      <c r="D18" s="109"/>
      <c r="E18" s="109"/>
      <c r="F18" s="109"/>
      <c r="G18" s="109"/>
      <c r="H18" s="109"/>
    </row>
    <row r="19" spans="1:8" x14ac:dyDescent="0.3">
      <c r="A19" s="109"/>
      <c r="B19" s="114"/>
      <c r="C19" s="109"/>
      <c r="D19" s="109"/>
      <c r="E19" s="109"/>
      <c r="F19" s="109"/>
      <c r="G19" s="109"/>
      <c r="H19" s="109"/>
    </row>
    <row r="20" spans="1:8" x14ac:dyDescent="0.3">
      <c r="A20" s="113" t="s">
        <v>134</v>
      </c>
      <c r="B20" s="114">
        <v>44773</v>
      </c>
      <c r="C20" s="109"/>
      <c r="D20" s="109"/>
      <c r="E20" s="109"/>
      <c r="F20" s="109"/>
      <c r="G20" s="109"/>
      <c r="H20" s="109"/>
    </row>
    <row r="21" spans="1:8" x14ac:dyDescent="0.3">
      <c r="A21" s="113" t="s">
        <v>139</v>
      </c>
      <c r="B21" s="114">
        <v>44963</v>
      </c>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2051" r:id="rId3">
          <objectPr defaultSize="0" r:id="rId4">
            <anchor moveWithCells="1">
              <from>
                <xdr:col>0</xdr:col>
                <xdr:colOff>0</xdr:colOff>
                <xdr:row>12</xdr:row>
                <xdr:rowOff>0</xdr:rowOff>
              </from>
              <to>
                <xdr:col>0</xdr:col>
                <xdr:colOff>914400</xdr:colOff>
                <xdr:row>15</xdr:row>
                <xdr:rowOff>91440</xdr:rowOff>
              </to>
            </anchor>
          </objectPr>
        </oleObject>
      </mc:Choice>
      <mc:Fallback>
        <oleObject progId="Document" dvAspect="DVASPECT_ICON" shapeId="2051"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37"/>
  <sheetViews>
    <sheetView zoomScaleNormal="100" workbookViewId="0">
      <selection sqref="A1:N1"/>
    </sheetView>
  </sheetViews>
  <sheetFormatPr defaultColWidth="8.59765625" defaultRowHeight="12.6" x14ac:dyDescent="0.3"/>
  <cols>
    <col min="1" max="1" width="20.59765625" style="108" customWidth="1"/>
    <col min="2" max="2" width="14.59765625" style="99" customWidth="1"/>
    <col min="3" max="3" width="1.59765625" style="99" customWidth="1"/>
    <col min="4" max="4" width="1.59765625" style="104" customWidth="1"/>
    <col min="5" max="5" width="7.59765625" style="105" customWidth="1"/>
    <col min="6" max="6" width="1.59765625" style="89" customWidth="1"/>
    <col min="7" max="7" width="7.59765625" style="105" customWidth="1"/>
    <col min="8" max="8" width="2.09765625" style="89" customWidth="1"/>
    <col min="9" max="9" width="7.59765625" style="105" customWidth="1"/>
    <col min="10" max="10" width="1.59765625" style="89" customWidth="1"/>
    <col min="11" max="11" width="7.59765625" style="105" customWidth="1"/>
    <col min="12" max="12" width="1.59765625" style="89" customWidth="1"/>
    <col min="13" max="13" width="7.59765625" style="105" customWidth="1"/>
    <col min="14" max="14" width="1.09765625" style="89" bestFit="1" customWidth="1"/>
    <col min="15" max="16384" width="8.59765625" style="1"/>
  </cols>
  <sheetData>
    <row r="1" spans="1:14" ht="11.25" customHeight="1" x14ac:dyDescent="0.3">
      <c r="A1" s="117" t="s">
        <v>12</v>
      </c>
      <c r="B1" s="117"/>
      <c r="C1" s="117"/>
      <c r="D1" s="117"/>
      <c r="E1" s="117"/>
      <c r="F1" s="117"/>
      <c r="G1" s="117"/>
      <c r="H1" s="117"/>
      <c r="I1" s="117"/>
      <c r="J1" s="117"/>
      <c r="K1" s="117"/>
      <c r="L1" s="117"/>
      <c r="M1" s="117"/>
      <c r="N1" s="117"/>
    </row>
    <row r="2" spans="1:14" ht="12.45" customHeight="1" x14ac:dyDescent="0.3">
      <c r="A2" s="117" t="s">
        <v>124</v>
      </c>
      <c r="B2" s="117"/>
      <c r="C2" s="117"/>
      <c r="D2" s="117"/>
      <c r="E2" s="117"/>
      <c r="F2" s="117"/>
      <c r="G2" s="117"/>
      <c r="H2" s="117"/>
      <c r="I2" s="117"/>
      <c r="J2" s="117"/>
      <c r="K2" s="117"/>
      <c r="L2" s="117"/>
      <c r="M2" s="117"/>
      <c r="N2" s="117"/>
    </row>
    <row r="3" spans="1:14" s="2" customFormat="1" ht="11.25" customHeight="1" x14ac:dyDescent="0.3">
      <c r="A3" s="117"/>
      <c r="B3" s="117"/>
      <c r="C3" s="117"/>
      <c r="D3" s="117"/>
      <c r="E3" s="117"/>
      <c r="F3" s="117"/>
      <c r="G3" s="117"/>
      <c r="H3" s="117"/>
      <c r="I3" s="117"/>
      <c r="J3" s="117"/>
      <c r="K3" s="117"/>
      <c r="L3" s="117"/>
      <c r="M3" s="117"/>
      <c r="N3" s="117"/>
    </row>
    <row r="4" spans="1:14" ht="11.25" customHeight="1" x14ac:dyDescent="0.3">
      <c r="A4" s="117" t="s">
        <v>32</v>
      </c>
      <c r="B4" s="117"/>
      <c r="C4" s="117"/>
      <c r="D4" s="117"/>
      <c r="E4" s="117"/>
      <c r="F4" s="117"/>
      <c r="G4" s="117"/>
      <c r="H4" s="117"/>
      <c r="I4" s="117"/>
      <c r="J4" s="117"/>
      <c r="K4" s="117"/>
      <c r="L4" s="117"/>
      <c r="M4" s="117"/>
      <c r="N4" s="117"/>
    </row>
    <row r="5" spans="1:14" ht="11.25" customHeight="1" x14ac:dyDescent="0.3">
      <c r="A5" s="118"/>
      <c r="B5" s="118"/>
      <c r="C5" s="118"/>
      <c r="D5" s="118"/>
      <c r="E5" s="118"/>
      <c r="F5" s="118"/>
      <c r="G5" s="118"/>
      <c r="H5" s="118"/>
      <c r="I5" s="118"/>
      <c r="J5" s="118"/>
      <c r="K5" s="118"/>
      <c r="L5" s="118"/>
      <c r="M5" s="118"/>
      <c r="N5" s="118"/>
    </row>
    <row r="6" spans="1:14" ht="12.6" customHeight="1" x14ac:dyDescent="0.3">
      <c r="A6" s="119" t="s">
        <v>125</v>
      </c>
      <c r="B6" s="119"/>
      <c r="C6" s="119"/>
      <c r="D6" s="83"/>
      <c r="E6" s="84">
        <v>2015</v>
      </c>
      <c r="F6" s="85"/>
      <c r="G6" s="84">
        <v>2016</v>
      </c>
      <c r="H6" s="85"/>
      <c r="I6" s="84">
        <v>2017</v>
      </c>
      <c r="J6" s="85"/>
      <c r="K6" s="84">
        <v>2018</v>
      </c>
      <c r="L6" s="85"/>
      <c r="M6" s="86">
        <v>2019</v>
      </c>
      <c r="N6" s="85"/>
    </row>
    <row r="7" spans="1:14" ht="11.25" customHeight="1" x14ac:dyDescent="0.3">
      <c r="A7" s="119" t="s">
        <v>0</v>
      </c>
      <c r="B7" s="119"/>
      <c r="C7" s="119"/>
      <c r="D7" s="87"/>
      <c r="E7" s="88"/>
      <c r="G7" s="88"/>
      <c r="I7" s="88"/>
      <c r="K7" s="88"/>
      <c r="M7" s="88"/>
    </row>
    <row r="8" spans="1:14" ht="11.25" customHeight="1" x14ac:dyDescent="0.3">
      <c r="A8" s="90" t="s">
        <v>1</v>
      </c>
      <c r="B8" s="83"/>
      <c r="C8" s="83"/>
      <c r="D8" s="91"/>
      <c r="E8" s="92">
        <v>8329</v>
      </c>
      <c r="F8" s="93"/>
      <c r="G8" s="92">
        <v>8348</v>
      </c>
      <c r="H8" s="93"/>
      <c r="I8" s="92">
        <v>9606</v>
      </c>
      <c r="J8" s="93"/>
      <c r="K8" s="92">
        <v>7393</v>
      </c>
      <c r="L8" s="93"/>
      <c r="M8" s="92">
        <v>7400</v>
      </c>
      <c r="N8" s="93" t="s">
        <v>2</v>
      </c>
    </row>
    <row r="9" spans="1:14" ht="11.25" customHeight="1" x14ac:dyDescent="0.3">
      <c r="A9" s="119" t="s">
        <v>3</v>
      </c>
      <c r="B9" s="119"/>
      <c r="C9" s="119"/>
      <c r="D9" s="87"/>
      <c r="E9" s="94"/>
      <c r="G9" s="94"/>
      <c r="I9" s="94"/>
      <c r="K9" s="94"/>
      <c r="M9" s="94"/>
    </row>
    <row r="10" spans="1:14" ht="11.25" customHeight="1" x14ac:dyDescent="0.3">
      <c r="A10" s="90" t="s">
        <v>13</v>
      </c>
      <c r="B10" s="95"/>
      <c r="C10" s="95"/>
      <c r="D10" s="87"/>
      <c r="E10" s="94"/>
      <c r="G10" s="94"/>
      <c r="I10" s="94"/>
      <c r="K10" s="94"/>
      <c r="M10" s="94"/>
    </row>
    <row r="11" spans="1:14" ht="11.25" customHeight="1" x14ac:dyDescent="0.3">
      <c r="A11" s="96" t="s">
        <v>5</v>
      </c>
      <c r="B11" s="97"/>
      <c r="C11" s="98" t="s">
        <v>28</v>
      </c>
      <c r="D11" s="91"/>
      <c r="E11" s="92">
        <v>356</v>
      </c>
      <c r="F11" s="93"/>
      <c r="G11" s="92">
        <v>329</v>
      </c>
      <c r="H11" s="93"/>
      <c r="I11" s="92">
        <v>518</v>
      </c>
      <c r="J11" s="93"/>
      <c r="K11" s="92">
        <v>505</v>
      </c>
      <c r="L11" s="93"/>
      <c r="M11" s="92">
        <v>160</v>
      </c>
      <c r="N11" s="93"/>
    </row>
    <row r="12" spans="1:14" ht="11.25" customHeight="1" x14ac:dyDescent="0.3">
      <c r="A12" s="96" t="s">
        <v>14</v>
      </c>
      <c r="C12" s="98" t="s">
        <v>29</v>
      </c>
      <c r="D12" s="83"/>
      <c r="E12" s="100">
        <v>390</v>
      </c>
      <c r="F12" s="85"/>
      <c r="G12" s="100">
        <v>399</v>
      </c>
      <c r="H12" s="85"/>
      <c r="I12" s="100">
        <v>503</v>
      </c>
      <c r="J12" s="85"/>
      <c r="K12" s="100">
        <v>527</v>
      </c>
      <c r="L12" s="85"/>
      <c r="M12" s="100">
        <v>406</v>
      </c>
      <c r="N12" s="85"/>
    </row>
    <row r="13" spans="1:14" ht="11.25" customHeight="1" x14ac:dyDescent="0.3">
      <c r="A13" s="90" t="s">
        <v>126</v>
      </c>
      <c r="B13" s="83"/>
      <c r="C13" s="83"/>
      <c r="D13" s="83"/>
      <c r="E13" s="100">
        <v>58000</v>
      </c>
      <c r="F13" s="85"/>
      <c r="G13" s="100">
        <v>46600</v>
      </c>
      <c r="H13" s="85"/>
      <c r="I13" s="100">
        <v>60600</v>
      </c>
      <c r="J13" s="85"/>
      <c r="K13" s="100">
        <v>56700</v>
      </c>
      <c r="L13" s="85"/>
      <c r="M13" s="100">
        <v>56700</v>
      </c>
      <c r="N13" s="85" t="s">
        <v>2</v>
      </c>
    </row>
    <row r="14" spans="1:14" ht="11.25" customHeight="1" x14ac:dyDescent="0.3">
      <c r="A14" s="90" t="s">
        <v>6</v>
      </c>
      <c r="B14" s="83"/>
      <c r="C14" s="83"/>
      <c r="D14" s="83"/>
      <c r="E14" s="100">
        <v>79200</v>
      </c>
      <c r="F14" s="85"/>
      <c r="G14" s="100">
        <v>42000</v>
      </c>
      <c r="H14" s="85"/>
      <c r="I14" s="100">
        <v>44000</v>
      </c>
      <c r="J14" s="85"/>
      <c r="K14" s="100">
        <v>5100</v>
      </c>
      <c r="L14" s="85"/>
      <c r="M14" s="100">
        <v>5000</v>
      </c>
      <c r="N14" s="85" t="s">
        <v>2</v>
      </c>
    </row>
    <row r="15" spans="1:14" ht="11.25" customHeight="1" x14ac:dyDescent="0.3">
      <c r="A15" s="90" t="s">
        <v>7</v>
      </c>
      <c r="B15" s="83"/>
      <c r="C15" s="83" t="s">
        <v>28</v>
      </c>
      <c r="D15" s="83"/>
      <c r="E15" s="100">
        <v>35</v>
      </c>
      <c r="F15" s="85"/>
      <c r="G15" s="100">
        <v>19</v>
      </c>
      <c r="H15" s="85" t="s">
        <v>30</v>
      </c>
      <c r="I15" s="84" t="s">
        <v>8</v>
      </c>
      <c r="J15" s="85" t="s">
        <v>4</v>
      </c>
      <c r="K15" s="84" t="s">
        <v>8</v>
      </c>
      <c r="L15" s="85" t="s">
        <v>4</v>
      </c>
      <c r="M15" s="84" t="s">
        <v>8</v>
      </c>
      <c r="N15" s="85"/>
    </row>
    <row r="16" spans="1:14" ht="11.25" customHeight="1" x14ac:dyDescent="0.3">
      <c r="A16" s="90" t="s">
        <v>31</v>
      </c>
      <c r="B16" s="83"/>
      <c r="C16" s="83"/>
      <c r="D16" s="91"/>
      <c r="E16" s="100">
        <v>25600</v>
      </c>
      <c r="F16" s="85"/>
      <c r="G16" s="100">
        <v>56900</v>
      </c>
      <c r="H16" s="85"/>
      <c r="I16" s="100">
        <v>50200</v>
      </c>
      <c r="J16" s="85"/>
      <c r="K16" s="100">
        <v>41000</v>
      </c>
      <c r="L16" s="85"/>
      <c r="M16" s="100">
        <v>41000</v>
      </c>
      <c r="N16" s="85" t="s">
        <v>2</v>
      </c>
    </row>
    <row r="17" spans="1:14" ht="11.25" customHeight="1" x14ac:dyDescent="0.3">
      <c r="A17" s="90" t="s">
        <v>15</v>
      </c>
      <c r="B17" s="83"/>
      <c r="C17" s="83"/>
      <c r="D17" s="87"/>
      <c r="E17" s="101"/>
      <c r="F17" s="102"/>
      <c r="G17" s="101"/>
      <c r="H17" s="102"/>
      <c r="I17" s="101"/>
      <c r="J17" s="102"/>
      <c r="K17" s="101"/>
      <c r="L17" s="102"/>
      <c r="M17" s="94"/>
    </row>
    <row r="18" spans="1:14" ht="11.25" customHeight="1" x14ac:dyDescent="0.3">
      <c r="A18" s="96" t="s">
        <v>98</v>
      </c>
      <c r="B18" s="83"/>
      <c r="C18" s="83"/>
      <c r="D18" s="91"/>
      <c r="E18" s="92">
        <v>3756960</v>
      </c>
      <c r="F18" s="93"/>
      <c r="G18" s="92">
        <v>3627000</v>
      </c>
      <c r="H18" s="93"/>
      <c r="I18" s="92">
        <v>5335000</v>
      </c>
      <c r="J18" s="93"/>
      <c r="K18" s="92">
        <v>5649000</v>
      </c>
      <c r="L18" s="93"/>
      <c r="M18" s="92">
        <v>5650000</v>
      </c>
      <c r="N18" s="93" t="s">
        <v>2</v>
      </c>
    </row>
    <row r="19" spans="1:14" ht="11.25" customHeight="1" x14ac:dyDescent="0.3">
      <c r="A19" s="103" t="s">
        <v>16</v>
      </c>
    </row>
    <row r="20" spans="1:14" ht="11.25" customHeight="1" x14ac:dyDescent="0.3">
      <c r="A20" s="106" t="s">
        <v>17</v>
      </c>
      <c r="B20" s="83"/>
      <c r="C20" s="83" t="s">
        <v>28</v>
      </c>
      <c r="D20" s="91"/>
      <c r="E20" s="92">
        <v>510</v>
      </c>
      <c r="F20" s="93"/>
      <c r="G20" s="92">
        <v>702</v>
      </c>
      <c r="H20" s="93"/>
      <c r="I20" s="92">
        <v>518</v>
      </c>
      <c r="J20" s="93"/>
      <c r="K20" s="92">
        <v>732</v>
      </c>
      <c r="L20" s="93"/>
      <c r="M20" s="92">
        <v>732</v>
      </c>
      <c r="N20" s="93" t="s">
        <v>2</v>
      </c>
    </row>
    <row r="21" spans="1:14" ht="11.25" customHeight="1" x14ac:dyDescent="0.3">
      <c r="A21" s="106" t="s">
        <v>18</v>
      </c>
      <c r="B21" s="83"/>
      <c r="C21" s="83"/>
      <c r="D21" s="87"/>
      <c r="E21" s="94"/>
      <c r="G21" s="94"/>
      <c r="I21" s="94"/>
      <c r="K21" s="94"/>
      <c r="M21" s="94"/>
    </row>
    <row r="22" spans="1:14" ht="11.25" customHeight="1" x14ac:dyDescent="0.3">
      <c r="A22" s="107" t="s">
        <v>19</v>
      </c>
      <c r="B22" s="98"/>
      <c r="C22" s="83" t="s">
        <v>137</v>
      </c>
      <c r="D22" s="91"/>
      <c r="E22" s="92">
        <v>38</v>
      </c>
      <c r="F22" s="93"/>
      <c r="G22" s="92">
        <v>21</v>
      </c>
      <c r="H22" s="93"/>
      <c r="I22" s="92">
        <v>34</v>
      </c>
      <c r="J22" s="93"/>
      <c r="K22" s="92">
        <v>40</v>
      </c>
      <c r="L22" s="93"/>
      <c r="M22" s="92">
        <v>40</v>
      </c>
      <c r="N22" s="93" t="s">
        <v>2</v>
      </c>
    </row>
    <row r="23" spans="1:14" ht="11.25" customHeight="1" x14ac:dyDescent="0.3">
      <c r="A23" s="107" t="s">
        <v>20</v>
      </c>
      <c r="B23" s="83"/>
      <c r="C23" s="83" t="s">
        <v>28</v>
      </c>
      <c r="D23" s="83"/>
      <c r="E23" s="100">
        <v>487</v>
      </c>
      <c r="F23" s="85"/>
      <c r="G23" s="100">
        <v>468</v>
      </c>
      <c r="H23" s="85"/>
      <c r="I23" s="100">
        <v>771</v>
      </c>
      <c r="J23" s="85"/>
      <c r="K23" s="100">
        <v>763</v>
      </c>
      <c r="L23" s="85"/>
      <c r="M23" s="100">
        <v>763</v>
      </c>
      <c r="N23" s="85" t="s">
        <v>2</v>
      </c>
    </row>
    <row r="24" spans="1:14" ht="11.25" customHeight="1" x14ac:dyDescent="0.3">
      <c r="A24" s="119" t="s">
        <v>9</v>
      </c>
      <c r="B24" s="119"/>
      <c r="C24" s="119"/>
      <c r="D24" s="87"/>
      <c r="E24" s="94"/>
      <c r="G24" s="94"/>
      <c r="I24" s="94"/>
      <c r="K24" s="94"/>
      <c r="M24" s="94"/>
    </row>
    <row r="25" spans="1:14" ht="11.25" customHeight="1" x14ac:dyDescent="0.3">
      <c r="A25" s="90" t="s">
        <v>10</v>
      </c>
      <c r="B25" s="83"/>
      <c r="C25" s="83"/>
      <c r="D25" s="91"/>
      <c r="E25" s="92">
        <v>27800</v>
      </c>
      <c r="F25" s="93"/>
      <c r="G25" s="92">
        <v>23700</v>
      </c>
      <c r="H25" s="93"/>
      <c r="I25" s="92">
        <v>12800</v>
      </c>
      <c r="J25" s="93"/>
      <c r="K25" s="92">
        <v>14300</v>
      </c>
      <c r="L25" s="93"/>
      <c r="M25" s="92">
        <v>20400</v>
      </c>
      <c r="N25" s="93"/>
    </row>
    <row r="26" spans="1:14" ht="11.25" customHeight="1" x14ac:dyDescent="0.3">
      <c r="A26" s="90" t="s">
        <v>11</v>
      </c>
      <c r="B26" s="83"/>
      <c r="C26" s="83" t="s">
        <v>28</v>
      </c>
      <c r="D26" s="83"/>
      <c r="E26" s="100">
        <v>19616</v>
      </c>
      <c r="F26" s="85"/>
      <c r="G26" s="100">
        <v>15764</v>
      </c>
      <c r="H26" s="85"/>
      <c r="I26" s="100">
        <v>21625</v>
      </c>
      <c r="J26" s="85"/>
      <c r="K26" s="100">
        <v>21883</v>
      </c>
      <c r="L26" s="85"/>
      <c r="M26" s="100">
        <v>15697</v>
      </c>
      <c r="N26" s="85"/>
    </row>
    <row r="27" spans="1:14" ht="11.25" customHeight="1" x14ac:dyDescent="0.3">
      <c r="A27" s="90" t="s">
        <v>21</v>
      </c>
      <c r="B27" s="83"/>
      <c r="C27" s="83"/>
      <c r="D27" s="87"/>
      <c r="E27" s="94"/>
      <c r="G27" s="94"/>
      <c r="I27" s="94"/>
      <c r="K27" s="94"/>
      <c r="M27" s="94"/>
    </row>
    <row r="28" spans="1:14" ht="11.25" customHeight="1" x14ac:dyDescent="0.3">
      <c r="A28" s="96" t="s">
        <v>22</v>
      </c>
      <c r="B28" s="83"/>
      <c r="C28" s="83"/>
      <c r="D28" s="91"/>
      <c r="E28" s="92">
        <v>89400</v>
      </c>
      <c r="F28" s="93"/>
      <c r="G28" s="92">
        <v>89000</v>
      </c>
      <c r="H28" s="93"/>
      <c r="I28" s="92">
        <v>13100</v>
      </c>
      <c r="J28" s="93"/>
      <c r="K28" s="92">
        <v>69700</v>
      </c>
      <c r="L28" s="93"/>
      <c r="M28" s="92">
        <v>69700</v>
      </c>
      <c r="N28" s="93" t="s">
        <v>2</v>
      </c>
    </row>
    <row r="29" spans="1:14" ht="11.25" customHeight="1" x14ac:dyDescent="0.3">
      <c r="A29" s="106" t="s">
        <v>23</v>
      </c>
      <c r="B29" s="83"/>
      <c r="C29" s="83"/>
      <c r="D29" s="83"/>
      <c r="E29" s="100">
        <v>6000</v>
      </c>
      <c r="F29" s="85"/>
      <c r="G29" s="100">
        <v>8000</v>
      </c>
      <c r="H29" s="85"/>
      <c r="I29" s="100">
        <v>6500</v>
      </c>
      <c r="J29" s="85"/>
      <c r="K29" s="100">
        <v>6800</v>
      </c>
      <c r="L29" s="85"/>
      <c r="M29" s="100">
        <v>6800</v>
      </c>
      <c r="N29" s="85" t="s">
        <v>2</v>
      </c>
    </row>
    <row r="30" spans="1:14" ht="11.25" customHeight="1" x14ac:dyDescent="0.3">
      <c r="A30" s="96" t="s">
        <v>24</v>
      </c>
      <c r="B30" s="83"/>
      <c r="C30" s="83"/>
      <c r="D30" s="83"/>
      <c r="E30" s="100">
        <v>719900</v>
      </c>
      <c r="F30" s="85"/>
      <c r="G30" s="100">
        <v>782900</v>
      </c>
      <c r="H30" s="85"/>
      <c r="I30" s="100">
        <v>929300</v>
      </c>
      <c r="J30" s="85"/>
      <c r="K30" s="100">
        <v>1419700</v>
      </c>
      <c r="L30" s="85"/>
      <c r="M30" s="100">
        <v>820000</v>
      </c>
      <c r="N30" s="85" t="s">
        <v>2</v>
      </c>
    </row>
    <row r="31" spans="1:14" ht="11.25" customHeight="1" x14ac:dyDescent="0.3">
      <c r="A31" s="90" t="s">
        <v>25</v>
      </c>
    </row>
    <row r="32" spans="1:14" ht="11.25" customHeight="1" x14ac:dyDescent="0.3">
      <c r="A32" s="96" t="s">
        <v>72</v>
      </c>
      <c r="B32" s="83"/>
      <c r="C32" s="83" t="s">
        <v>27</v>
      </c>
      <c r="D32" s="91"/>
      <c r="E32" s="92">
        <v>912</v>
      </c>
      <c r="F32" s="93"/>
      <c r="G32" s="92">
        <v>808</v>
      </c>
      <c r="H32" s="93"/>
      <c r="I32" s="92">
        <v>1020</v>
      </c>
      <c r="J32" s="93"/>
      <c r="K32" s="92">
        <v>1154</v>
      </c>
      <c r="L32" s="93" t="s">
        <v>4</v>
      </c>
      <c r="M32" s="92">
        <v>1150</v>
      </c>
      <c r="N32" s="93" t="s">
        <v>2</v>
      </c>
    </row>
    <row r="33" spans="1:14" ht="11.25" customHeight="1" x14ac:dyDescent="0.3">
      <c r="A33" s="96" t="s">
        <v>75</v>
      </c>
      <c r="B33" s="83"/>
      <c r="C33" s="83" t="s">
        <v>26</v>
      </c>
      <c r="D33" s="87"/>
      <c r="E33" s="94">
        <v>5483</v>
      </c>
      <c r="G33" s="94">
        <v>4648</v>
      </c>
      <c r="I33" s="94">
        <v>6523</v>
      </c>
      <c r="K33" s="94">
        <v>7122</v>
      </c>
      <c r="M33" s="100">
        <v>7581</v>
      </c>
      <c r="N33" s="85"/>
    </row>
    <row r="34" spans="1:14" ht="11.25" customHeight="1" x14ac:dyDescent="0.3">
      <c r="A34" s="120" t="s">
        <v>127</v>
      </c>
      <c r="B34" s="120"/>
      <c r="C34" s="120"/>
      <c r="D34" s="120"/>
      <c r="E34" s="120"/>
      <c r="F34" s="120"/>
      <c r="G34" s="120"/>
      <c r="H34" s="120"/>
      <c r="I34" s="120"/>
      <c r="J34" s="120"/>
      <c r="K34" s="120"/>
      <c r="L34" s="120"/>
      <c r="M34" s="120"/>
      <c r="N34" s="120"/>
    </row>
    <row r="35" spans="1:14" ht="22.95" customHeight="1" x14ac:dyDescent="0.3">
      <c r="A35" s="116" t="s">
        <v>128</v>
      </c>
      <c r="B35" s="116"/>
      <c r="C35" s="116"/>
      <c r="D35" s="116"/>
      <c r="E35" s="116"/>
      <c r="F35" s="116"/>
      <c r="G35" s="116"/>
      <c r="H35" s="116"/>
      <c r="I35" s="116"/>
      <c r="J35" s="116"/>
      <c r="K35" s="116"/>
      <c r="L35" s="116"/>
      <c r="M35" s="116"/>
      <c r="N35" s="116"/>
    </row>
    <row r="36" spans="1:14" ht="22.95" customHeight="1" x14ac:dyDescent="0.3">
      <c r="A36" s="116" t="s">
        <v>129</v>
      </c>
      <c r="B36" s="116"/>
      <c r="C36" s="116"/>
      <c r="D36" s="116"/>
      <c r="E36" s="116"/>
      <c r="F36" s="116"/>
      <c r="G36" s="116"/>
      <c r="H36" s="116"/>
      <c r="I36" s="116"/>
      <c r="J36" s="116"/>
      <c r="K36" s="116"/>
      <c r="L36" s="116"/>
      <c r="M36" s="116"/>
      <c r="N36" s="116"/>
    </row>
    <row r="37" spans="1:14" x14ac:dyDescent="0.3">
      <c r="A37" s="108" t="s">
        <v>138</v>
      </c>
    </row>
  </sheetData>
  <mergeCells count="12">
    <mergeCell ref="A35:N35"/>
    <mergeCell ref="A36:N36"/>
    <mergeCell ref="A1:N1"/>
    <mergeCell ref="A2:N2"/>
    <mergeCell ref="A4:N4"/>
    <mergeCell ref="A5:N5"/>
    <mergeCell ref="A3:N3"/>
    <mergeCell ref="A6:C6"/>
    <mergeCell ref="A7:C7"/>
    <mergeCell ref="A24:C24"/>
    <mergeCell ref="A9:C9"/>
    <mergeCell ref="A34:N34"/>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51"/>
  <sheetViews>
    <sheetView zoomScaleNormal="100" workbookViewId="0">
      <selection sqref="A1:H1"/>
    </sheetView>
  </sheetViews>
  <sheetFormatPr defaultColWidth="8.59765625" defaultRowHeight="15.6" x14ac:dyDescent="0.3"/>
  <cols>
    <col min="1" max="1" width="10.09765625" style="3" customWidth="1"/>
    <col min="2" max="2" width="11.59765625" style="3" customWidth="1"/>
    <col min="3" max="3" width="1.09765625" style="3" customWidth="1"/>
    <col min="4" max="4" width="31.09765625" style="3" customWidth="1"/>
    <col min="5" max="5" width="1.09765625" style="3" customWidth="1"/>
    <col min="6" max="6" width="17.09765625" style="3" customWidth="1"/>
    <col min="7" max="7" width="1.09765625" style="3" customWidth="1"/>
    <col min="8" max="8" width="13.09765625" style="34" customWidth="1"/>
    <col min="9" max="9" width="7.59765625" style="34" customWidth="1"/>
    <col min="10" max="10" width="8.09765625" style="3" bestFit="1" customWidth="1"/>
    <col min="11" max="11" width="8.59765625" style="3"/>
    <col min="12" max="12" width="9.59765625" style="3" bestFit="1" customWidth="1"/>
    <col min="13" max="244" width="8.59765625" style="3"/>
    <col min="245" max="245" width="10.09765625" style="3" customWidth="1"/>
    <col min="246" max="246" width="9.59765625" style="3" customWidth="1"/>
    <col min="247" max="247" width="1.09765625" style="3" customWidth="1"/>
    <col min="248" max="248" width="32.59765625" style="3" customWidth="1"/>
    <col min="249" max="249" width="1.09765625" style="3" customWidth="1"/>
    <col min="250" max="250" width="17.09765625" style="3" customWidth="1"/>
    <col min="251" max="251" width="1.09765625" style="3" customWidth="1"/>
    <col min="252" max="252" width="13.09765625" style="3" customWidth="1"/>
    <col min="253" max="253" width="7.59765625" style="3" customWidth="1"/>
    <col min="254" max="254" width="8.09765625" style="3" bestFit="1" customWidth="1"/>
    <col min="255" max="16384" width="8.59765625" style="3"/>
  </cols>
  <sheetData>
    <row r="1" spans="1:11" ht="11.25" customHeight="1" x14ac:dyDescent="0.3">
      <c r="A1" s="123" t="s">
        <v>33</v>
      </c>
      <c r="B1" s="124"/>
      <c r="C1" s="124"/>
      <c r="D1" s="124"/>
      <c r="E1" s="124"/>
      <c r="F1" s="124"/>
      <c r="G1" s="124"/>
      <c r="H1" s="124"/>
      <c r="I1" s="78"/>
      <c r="J1" s="78"/>
    </row>
    <row r="2" spans="1:11" ht="11.25" customHeight="1" x14ac:dyDescent="0.3">
      <c r="A2" s="125" t="s">
        <v>34</v>
      </c>
      <c r="B2" s="126"/>
      <c r="C2" s="126"/>
      <c r="D2" s="126"/>
      <c r="E2" s="126"/>
      <c r="F2" s="126"/>
      <c r="G2" s="126"/>
      <c r="H2" s="126"/>
      <c r="I2" s="4"/>
    </row>
    <row r="3" spans="1:11" ht="11.25" customHeight="1" x14ac:dyDescent="0.3">
      <c r="A3" s="126"/>
      <c r="B3" s="126"/>
      <c r="C3" s="126"/>
      <c r="D3" s="126"/>
      <c r="E3" s="126"/>
      <c r="F3" s="126"/>
      <c r="G3" s="126"/>
      <c r="H3" s="126"/>
      <c r="I3" s="5"/>
    </row>
    <row r="4" spans="1:11" ht="11.25" customHeight="1" x14ac:dyDescent="0.3">
      <c r="A4" s="125" t="s">
        <v>35</v>
      </c>
      <c r="B4" s="126"/>
      <c r="C4" s="126"/>
      <c r="D4" s="126"/>
      <c r="E4" s="126"/>
      <c r="F4" s="126"/>
      <c r="G4" s="126"/>
      <c r="H4" s="126"/>
      <c r="I4" s="4"/>
    </row>
    <row r="5" spans="1:11" ht="11.25" customHeight="1" x14ac:dyDescent="0.3">
      <c r="A5" s="127"/>
      <c r="B5" s="127"/>
      <c r="C5" s="127"/>
      <c r="D5" s="127"/>
      <c r="E5" s="127"/>
      <c r="F5" s="127"/>
      <c r="G5" s="127"/>
      <c r="H5" s="127"/>
      <c r="I5" s="4"/>
    </row>
    <row r="6" spans="1:11" ht="11.25" customHeight="1" x14ac:dyDescent="0.3">
      <c r="A6" s="128" t="s">
        <v>36</v>
      </c>
      <c r="B6" s="129"/>
      <c r="C6" s="6"/>
      <c r="D6" s="35" t="s">
        <v>37</v>
      </c>
      <c r="E6" s="6"/>
      <c r="F6" s="35" t="s">
        <v>38</v>
      </c>
      <c r="G6" s="6"/>
      <c r="H6" s="35" t="s">
        <v>39</v>
      </c>
      <c r="I6" s="7"/>
    </row>
    <row r="7" spans="1:11" ht="11.25" customHeight="1" x14ac:dyDescent="0.3">
      <c r="A7" s="36" t="s">
        <v>40</v>
      </c>
      <c r="B7" s="37"/>
      <c r="C7" s="8"/>
      <c r="D7" s="36" t="s">
        <v>41</v>
      </c>
      <c r="E7" s="8"/>
      <c r="F7" s="36" t="s">
        <v>96</v>
      </c>
      <c r="G7" s="8"/>
      <c r="H7" s="38" t="s">
        <v>42</v>
      </c>
      <c r="I7" s="11"/>
      <c r="J7" s="9"/>
      <c r="K7" s="9"/>
    </row>
    <row r="8" spans="1:11" ht="11.25" customHeight="1" x14ac:dyDescent="0.3">
      <c r="A8" s="39"/>
      <c r="B8" s="40"/>
      <c r="C8" s="10"/>
      <c r="D8" s="41" t="s">
        <v>43</v>
      </c>
      <c r="E8" s="10"/>
      <c r="F8" s="41" t="s">
        <v>97</v>
      </c>
      <c r="G8" s="10"/>
      <c r="H8" s="41" t="s">
        <v>44</v>
      </c>
      <c r="I8" s="11"/>
      <c r="J8" s="9"/>
    </row>
    <row r="9" spans="1:11" ht="11.25" customHeight="1" x14ac:dyDescent="0.3">
      <c r="A9" s="42" t="s">
        <v>45</v>
      </c>
      <c r="B9" s="43"/>
      <c r="C9" s="12"/>
      <c r="D9" s="42" t="s">
        <v>46</v>
      </c>
      <c r="E9" s="12"/>
      <c r="F9" s="42" t="s">
        <v>100</v>
      </c>
      <c r="G9" s="12"/>
      <c r="H9" s="44" t="s">
        <v>47</v>
      </c>
      <c r="I9" s="11"/>
      <c r="J9" s="9"/>
    </row>
    <row r="10" spans="1:11" ht="11.25" customHeight="1" x14ac:dyDescent="0.3">
      <c r="A10" s="45" t="s">
        <v>48</v>
      </c>
      <c r="B10" s="46"/>
      <c r="C10" s="13"/>
      <c r="D10" s="45" t="s">
        <v>102</v>
      </c>
      <c r="E10" s="13"/>
      <c r="F10" s="45" t="s">
        <v>103</v>
      </c>
      <c r="G10" s="13"/>
      <c r="H10" s="44" t="s">
        <v>47</v>
      </c>
      <c r="I10" s="11"/>
      <c r="J10" s="9"/>
    </row>
    <row r="11" spans="1:11" ht="11.25" customHeight="1" x14ac:dyDescent="0.3">
      <c r="A11" s="45" t="s">
        <v>6</v>
      </c>
      <c r="B11" s="46"/>
      <c r="C11" s="13"/>
      <c r="D11" s="47" t="s">
        <v>49</v>
      </c>
      <c r="E11" s="13"/>
      <c r="F11" s="45" t="s">
        <v>104</v>
      </c>
      <c r="G11" s="13"/>
      <c r="H11" s="48" t="s">
        <v>47</v>
      </c>
      <c r="I11" s="11"/>
      <c r="J11" s="9"/>
    </row>
    <row r="12" spans="1:11" ht="11.25" customHeight="1" x14ac:dyDescent="0.3">
      <c r="A12" s="14" t="s">
        <v>50</v>
      </c>
      <c r="B12" s="15"/>
      <c r="C12" s="16"/>
      <c r="D12" s="49" t="s">
        <v>51</v>
      </c>
      <c r="E12" s="13"/>
      <c r="F12" s="45" t="s">
        <v>52</v>
      </c>
      <c r="G12" s="13"/>
      <c r="H12" s="48" t="s">
        <v>53</v>
      </c>
      <c r="I12" s="11"/>
      <c r="J12" s="9"/>
    </row>
    <row r="13" spans="1:11" s="79" customFormat="1" ht="11.25" customHeight="1" x14ac:dyDescent="0.3">
      <c r="A13" s="45" t="s">
        <v>105</v>
      </c>
      <c r="B13" s="46"/>
      <c r="C13" s="13"/>
      <c r="D13" s="45" t="s">
        <v>106</v>
      </c>
      <c r="E13" s="13"/>
      <c r="F13" s="45" t="s">
        <v>54</v>
      </c>
      <c r="G13" s="13"/>
      <c r="H13" s="48" t="s">
        <v>47</v>
      </c>
      <c r="I13" s="11"/>
      <c r="J13" s="17"/>
    </row>
    <row r="14" spans="1:11" ht="12" customHeight="1" x14ac:dyDescent="0.3">
      <c r="A14" s="36" t="s">
        <v>55</v>
      </c>
      <c r="B14" s="82"/>
      <c r="C14" s="10"/>
      <c r="D14" s="50" t="s">
        <v>107</v>
      </c>
      <c r="E14" s="10"/>
      <c r="F14" s="51" t="s">
        <v>56</v>
      </c>
      <c r="G14" s="10"/>
      <c r="H14" s="44" t="s">
        <v>117</v>
      </c>
      <c r="I14" s="11"/>
      <c r="J14" s="9"/>
    </row>
    <row r="15" spans="1:11" ht="11.25" customHeight="1" x14ac:dyDescent="0.3">
      <c r="A15" s="39"/>
      <c r="B15" s="82"/>
      <c r="C15" s="10"/>
      <c r="D15" s="52"/>
      <c r="E15" s="10"/>
      <c r="F15" s="41" t="s">
        <v>57</v>
      </c>
      <c r="G15" s="10"/>
      <c r="H15" s="41" t="s">
        <v>58</v>
      </c>
      <c r="I15" s="11"/>
      <c r="J15" s="9"/>
    </row>
    <row r="16" spans="1:11" ht="11.25" customHeight="1" x14ac:dyDescent="0.3">
      <c r="A16" s="39"/>
      <c r="B16" s="82"/>
      <c r="C16" s="10"/>
      <c r="D16" s="52"/>
      <c r="E16" s="10"/>
      <c r="F16" s="39"/>
      <c r="G16" s="10"/>
      <c r="H16" s="41" t="s">
        <v>59</v>
      </c>
      <c r="I16" s="11"/>
      <c r="J16" s="9"/>
    </row>
    <row r="17" spans="1:12" ht="11.25" customHeight="1" x14ac:dyDescent="0.3">
      <c r="A17" s="42" t="s">
        <v>11</v>
      </c>
      <c r="B17" s="43"/>
      <c r="C17" s="12"/>
      <c r="D17" s="42" t="s">
        <v>114</v>
      </c>
      <c r="E17" s="12"/>
      <c r="F17" s="42" t="s">
        <v>61</v>
      </c>
      <c r="G17" s="12"/>
      <c r="H17" s="44" t="s">
        <v>62</v>
      </c>
      <c r="I17" s="11"/>
      <c r="J17" s="9"/>
      <c r="L17" s="80"/>
    </row>
    <row r="18" spans="1:12" ht="11.25" customHeight="1" x14ac:dyDescent="0.3">
      <c r="A18" s="18"/>
      <c r="B18" s="40"/>
      <c r="C18" s="10"/>
      <c r="D18" s="39"/>
      <c r="E18" s="10"/>
      <c r="F18" s="41" t="s">
        <v>63</v>
      </c>
      <c r="G18" s="10"/>
      <c r="H18" s="50"/>
      <c r="I18" s="11"/>
      <c r="J18" s="9"/>
    </row>
    <row r="19" spans="1:12" ht="11.25" customHeight="1" x14ac:dyDescent="0.3">
      <c r="A19" s="19"/>
      <c r="B19" s="53"/>
      <c r="C19" s="20"/>
      <c r="D19" s="54"/>
      <c r="E19" s="20"/>
      <c r="F19" s="41" t="s">
        <v>122</v>
      </c>
      <c r="G19" s="20"/>
      <c r="H19" s="55"/>
      <c r="I19" s="11"/>
      <c r="J19" s="9"/>
    </row>
    <row r="20" spans="1:12" ht="11.25" customHeight="1" x14ac:dyDescent="0.3">
      <c r="A20" s="14" t="s">
        <v>50</v>
      </c>
      <c r="B20" s="43"/>
      <c r="C20" s="12"/>
      <c r="D20" s="56" t="s">
        <v>29</v>
      </c>
      <c r="E20" s="12"/>
      <c r="F20" s="44" t="s">
        <v>64</v>
      </c>
      <c r="G20" s="12"/>
      <c r="H20" s="57" t="s">
        <v>65</v>
      </c>
      <c r="I20" s="11"/>
      <c r="J20" s="9"/>
    </row>
    <row r="21" spans="1:12" ht="11.25" customHeight="1" x14ac:dyDescent="0.3">
      <c r="A21" s="18"/>
      <c r="B21" s="40"/>
      <c r="C21" s="10"/>
      <c r="D21" s="39"/>
      <c r="E21" s="10"/>
      <c r="F21" s="21" t="s">
        <v>66</v>
      </c>
      <c r="G21" s="10"/>
      <c r="H21" s="50"/>
      <c r="I21" s="11"/>
      <c r="J21" s="9"/>
    </row>
    <row r="22" spans="1:12" ht="11.25" customHeight="1" x14ac:dyDescent="0.3">
      <c r="A22" s="14" t="s">
        <v>50</v>
      </c>
      <c r="B22" s="43"/>
      <c r="C22" s="12"/>
      <c r="D22" s="44" t="s">
        <v>108</v>
      </c>
      <c r="E22" s="12"/>
      <c r="F22" s="44" t="s">
        <v>67</v>
      </c>
      <c r="G22" s="12"/>
      <c r="H22" s="57" t="s">
        <v>109</v>
      </c>
      <c r="I22" s="11"/>
      <c r="J22" s="9"/>
    </row>
    <row r="23" spans="1:12" ht="11.25" customHeight="1" x14ac:dyDescent="0.3">
      <c r="A23" s="14" t="s">
        <v>50</v>
      </c>
      <c r="B23" s="43"/>
      <c r="C23" s="12"/>
      <c r="D23" s="42" t="s">
        <v>68</v>
      </c>
      <c r="E23" s="12"/>
      <c r="F23" s="42" t="s">
        <v>69</v>
      </c>
      <c r="G23" s="12"/>
      <c r="H23" s="44" t="s">
        <v>70</v>
      </c>
      <c r="I23" s="11"/>
      <c r="J23" s="9"/>
    </row>
    <row r="24" spans="1:12" ht="11.25" customHeight="1" x14ac:dyDescent="0.3">
      <c r="A24" s="54"/>
      <c r="B24" s="53"/>
      <c r="C24" s="20"/>
      <c r="D24" s="54"/>
      <c r="E24" s="20"/>
      <c r="F24" s="58" t="s">
        <v>71</v>
      </c>
      <c r="G24" s="20"/>
      <c r="H24" s="55"/>
      <c r="I24" s="11"/>
    </row>
    <row r="25" spans="1:12" s="79" customFormat="1" ht="11.25" customHeight="1" x14ac:dyDescent="0.3">
      <c r="A25" s="42" t="s">
        <v>72</v>
      </c>
      <c r="B25" s="59"/>
      <c r="C25" s="13"/>
      <c r="D25" s="45" t="s">
        <v>114</v>
      </c>
      <c r="E25" s="13"/>
      <c r="F25" s="45" t="s">
        <v>123</v>
      </c>
      <c r="G25" s="13"/>
      <c r="H25" s="48" t="s">
        <v>47</v>
      </c>
      <c r="I25" s="11"/>
      <c r="J25" s="9"/>
    </row>
    <row r="26" spans="1:12" s="79" customFormat="1" ht="11.25" customHeight="1" x14ac:dyDescent="0.3">
      <c r="A26" s="14" t="s">
        <v>50</v>
      </c>
      <c r="B26" s="60"/>
      <c r="C26" s="13"/>
      <c r="D26" s="45" t="s">
        <v>108</v>
      </c>
      <c r="E26" s="13"/>
      <c r="F26" s="45" t="s">
        <v>73</v>
      </c>
      <c r="G26" s="13"/>
      <c r="H26" s="48" t="s">
        <v>47</v>
      </c>
      <c r="I26" s="11"/>
      <c r="J26" s="17"/>
    </row>
    <row r="27" spans="1:12" s="79" customFormat="1" ht="11.25" customHeight="1" x14ac:dyDescent="0.3">
      <c r="A27" s="14" t="s">
        <v>50</v>
      </c>
      <c r="B27" s="60"/>
      <c r="C27" s="10"/>
      <c r="D27" s="73" t="s">
        <v>68</v>
      </c>
      <c r="E27" s="10"/>
      <c r="F27" s="73" t="s">
        <v>74</v>
      </c>
      <c r="G27" s="10"/>
      <c r="H27" s="74" t="s">
        <v>47</v>
      </c>
      <c r="J27" s="11"/>
      <c r="K27" s="17"/>
    </row>
    <row r="28" spans="1:12" s="79" customFormat="1" ht="11.25" customHeight="1" x14ac:dyDescent="0.3">
      <c r="A28" s="42" t="s">
        <v>75</v>
      </c>
      <c r="B28" s="59" t="s">
        <v>76</v>
      </c>
      <c r="C28" s="12"/>
      <c r="D28" s="42" t="s">
        <v>60</v>
      </c>
      <c r="E28" s="12"/>
      <c r="F28" s="42" t="s">
        <v>118</v>
      </c>
      <c r="G28" s="12"/>
      <c r="H28" s="44" t="s">
        <v>77</v>
      </c>
      <c r="I28" s="11"/>
      <c r="J28" s="17"/>
    </row>
    <row r="29" spans="1:12" s="79" customFormat="1" ht="11.25" customHeight="1" x14ac:dyDescent="0.3">
      <c r="A29" s="73"/>
      <c r="B29" s="61" t="s">
        <v>78</v>
      </c>
      <c r="C29" s="75"/>
      <c r="D29" s="73"/>
      <c r="E29" s="75"/>
      <c r="F29" s="76" t="s">
        <v>119</v>
      </c>
      <c r="G29" s="75"/>
      <c r="H29" s="74"/>
      <c r="I29" s="11"/>
      <c r="J29" s="17"/>
    </row>
    <row r="30" spans="1:12" s="79" customFormat="1" ht="11.25" customHeight="1" x14ac:dyDescent="0.3">
      <c r="A30" s="39"/>
      <c r="B30" s="17"/>
      <c r="C30" s="10"/>
      <c r="D30" s="39"/>
      <c r="E30" s="10"/>
      <c r="F30" s="67" t="s">
        <v>79</v>
      </c>
      <c r="G30" s="10"/>
      <c r="H30" s="50" t="s">
        <v>120</v>
      </c>
      <c r="I30" s="11"/>
      <c r="J30" s="17"/>
    </row>
    <row r="31" spans="1:12" s="79" customFormat="1" ht="11.25" customHeight="1" x14ac:dyDescent="0.3">
      <c r="A31" s="62"/>
      <c r="B31" s="63"/>
      <c r="C31" s="22"/>
      <c r="D31" s="62"/>
      <c r="E31" s="22"/>
      <c r="F31" s="77" t="s">
        <v>80</v>
      </c>
      <c r="G31" s="22"/>
      <c r="H31" s="64" t="s">
        <v>81</v>
      </c>
      <c r="I31" s="11"/>
      <c r="J31" s="17"/>
    </row>
    <row r="32" spans="1:12" ht="11.25" customHeight="1" x14ac:dyDescent="0.3">
      <c r="A32" s="26" t="s">
        <v>50</v>
      </c>
      <c r="B32" s="27" t="s">
        <v>29</v>
      </c>
      <c r="C32" s="16"/>
      <c r="D32" s="44" t="s">
        <v>108</v>
      </c>
      <c r="E32" s="20"/>
      <c r="F32" s="65" t="s">
        <v>86</v>
      </c>
      <c r="G32" s="20"/>
      <c r="H32" s="66" t="s">
        <v>111</v>
      </c>
      <c r="I32" s="25"/>
      <c r="J32" s="9"/>
      <c r="K32" s="9"/>
    </row>
    <row r="33" spans="1:11" s="79" customFormat="1" ht="11.25" customHeight="1" x14ac:dyDescent="0.3">
      <c r="A33" s="23" t="s">
        <v>50</v>
      </c>
      <c r="B33" s="60" t="s">
        <v>29</v>
      </c>
      <c r="C33" s="8"/>
      <c r="D33" s="36" t="s">
        <v>68</v>
      </c>
      <c r="E33" s="8"/>
      <c r="F33" s="36" t="s">
        <v>82</v>
      </c>
      <c r="G33" s="8"/>
      <c r="H33" s="44" t="s">
        <v>110</v>
      </c>
      <c r="I33" s="11"/>
      <c r="J33" s="9"/>
    </row>
    <row r="34" spans="1:11" ht="11.25" customHeight="1" x14ac:dyDescent="0.3">
      <c r="A34" s="18"/>
      <c r="B34" s="40"/>
      <c r="C34" s="10"/>
      <c r="D34" s="39"/>
      <c r="E34" s="10"/>
      <c r="F34" s="41" t="s">
        <v>121</v>
      </c>
      <c r="G34" s="10"/>
      <c r="H34" s="50"/>
      <c r="I34" s="11"/>
      <c r="J34" s="24"/>
      <c r="K34" s="9"/>
    </row>
    <row r="35" spans="1:11" ht="11.25" customHeight="1" x14ac:dyDescent="0.3">
      <c r="A35" s="18"/>
      <c r="B35" s="40"/>
      <c r="C35" s="10"/>
      <c r="D35" s="39"/>
      <c r="E35" s="10"/>
      <c r="F35" s="41" t="s">
        <v>119</v>
      </c>
      <c r="G35" s="10"/>
      <c r="H35" s="50"/>
      <c r="I35" s="11"/>
      <c r="J35" s="24"/>
      <c r="K35" s="9"/>
    </row>
    <row r="36" spans="1:11" ht="11.25" customHeight="1" x14ac:dyDescent="0.3">
      <c r="A36" s="18"/>
      <c r="B36" s="40"/>
      <c r="C36" s="10"/>
      <c r="D36" s="39"/>
      <c r="E36" s="10"/>
      <c r="F36" s="67" t="s">
        <v>83</v>
      </c>
      <c r="G36" s="10"/>
      <c r="H36" s="50" t="s">
        <v>120</v>
      </c>
      <c r="I36" s="11"/>
      <c r="J36" s="9"/>
    </row>
    <row r="37" spans="1:11" ht="11.25" customHeight="1" x14ac:dyDescent="0.3">
      <c r="A37" s="18"/>
      <c r="B37" s="40"/>
      <c r="C37" s="10"/>
      <c r="D37" s="39"/>
      <c r="E37" s="10"/>
      <c r="F37" s="67" t="s">
        <v>84</v>
      </c>
      <c r="G37" s="10"/>
      <c r="H37" s="50" t="s">
        <v>130</v>
      </c>
      <c r="I37" s="11"/>
      <c r="J37" s="9"/>
    </row>
    <row r="38" spans="1:11" ht="11.25" customHeight="1" x14ac:dyDescent="0.3">
      <c r="A38" s="19"/>
      <c r="B38" s="53"/>
      <c r="C38" s="20"/>
      <c r="D38" s="54"/>
      <c r="E38" s="20"/>
      <c r="F38" s="68" t="s">
        <v>85</v>
      </c>
      <c r="G38" s="20"/>
      <c r="H38" s="55" t="s">
        <v>47</v>
      </c>
      <c r="I38" s="25"/>
      <c r="J38" s="9"/>
      <c r="K38" s="9"/>
    </row>
    <row r="39" spans="1:11" ht="11.25" customHeight="1" x14ac:dyDescent="0.3">
      <c r="A39" s="42" t="s">
        <v>87</v>
      </c>
      <c r="B39" s="43"/>
      <c r="C39" s="12"/>
      <c r="D39" s="42" t="s">
        <v>88</v>
      </c>
      <c r="E39" s="12"/>
      <c r="F39" s="42" t="s">
        <v>89</v>
      </c>
      <c r="G39" s="12"/>
      <c r="H39" s="44" t="s">
        <v>47</v>
      </c>
      <c r="I39" s="25"/>
      <c r="J39" s="9"/>
      <c r="K39" s="9"/>
    </row>
    <row r="40" spans="1:11" ht="11.25" customHeight="1" x14ac:dyDescent="0.3">
      <c r="A40" s="54"/>
      <c r="B40" s="53"/>
      <c r="C40" s="20"/>
      <c r="D40" s="54"/>
      <c r="E40" s="20"/>
      <c r="F40" s="58" t="s">
        <v>90</v>
      </c>
      <c r="G40" s="20"/>
      <c r="H40" s="55"/>
      <c r="I40" s="25"/>
      <c r="J40" s="9"/>
    </row>
    <row r="41" spans="1:11" ht="11.25" customHeight="1" x14ac:dyDescent="0.3">
      <c r="A41" s="42" t="s">
        <v>91</v>
      </c>
      <c r="B41" s="28" t="s">
        <v>92</v>
      </c>
      <c r="C41" s="12"/>
      <c r="D41" s="45" t="s">
        <v>106</v>
      </c>
      <c r="E41" s="12"/>
      <c r="F41" s="42" t="s">
        <v>54</v>
      </c>
      <c r="G41" s="12"/>
      <c r="H41" s="29" t="s">
        <v>112</v>
      </c>
      <c r="I41" s="11"/>
      <c r="J41" s="9"/>
    </row>
    <row r="42" spans="1:11" ht="11.25" customHeight="1" x14ac:dyDescent="0.3">
      <c r="A42" s="42" t="s">
        <v>99</v>
      </c>
      <c r="B42" s="43"/>
      <c r="C42" s="12"/>
      <c r="D42" s="42" t="s">
        <v>46</v>
      </c>
      <c r="E42" s="12"/>
      <c r="F42" s="42" t="s">
        <v>100</v>
      </c>
      <c r="G42" s="12"/>
      <c r="H42" s="44" t="s">
        <v>47</v>
      </c>
      <c r="I42" s="11"/>
      <c r="J42" s="9"/>
    </row>
    <row r="43" spans="1:11" ht="11.25" customHeight="1" x14ac:dyDescent="0.3">
      <c r="A43" s="42" t="s">
        <v>101</v>
      </c>
      <c r="B43" s="43"/>
      <c r="C43" s="12"/>
      <c r="D43" s="30" t="s">
        <v>29</v>
      </c>
      <c r="E43" s="12"/>
      <c r="F43" s="30" t="s">
        <v>29</v>
      </c>
      <c r="G43" s="12"/>
      <c r="H43" s="44" t="s">
        <v>47</v>
      </c>
      <c r="I43" s="11"/>
      <c r="J43" s="9"/>
    </row>
    <row r="44" spans="1:11" ht="11.25" customHeight="1" x14ac:dyDescent="0.3">
      <c r="A44" s="42" t="s">
        <v>16</v>
      </c>
      <c r="B44" s="31"/>
      <c r="C44" s="12"/>
      <c r="D44" s="69"/>
      <c r="E44" s="12"/>
      <c r="F44" s="69"/>
      <c r="G44" s="12"/>
      <c r="H44" s="29"/>
      <c r="I44" s="11"/>
      <c r="J44" s="9"/>
    </row>
    <row r="45" spans="1:11" s="79" customFormat="1" ht="11.25" customHeight="1" x14ac:dyDescent="0.3">
      <c r="A45" s="70" t="s">
        <v>19</v>
      </c>
      <c r="B45" s="71"/>
      <c r="C45" s="20"/>
      <c r="D45" s="65" t="s">
        <v>49</v>
      </c>
      <c r="E45" s="20"/>
      <c r="F45" s="65" t="s">
        <v>115</v>
      </c>
      <c r="G45" s="20"/>
      <c r="H45" s="55" t="s">
        <v>47</v>
      </c>
      <c r="I45" s="11"/>
      <c r="J45" s="17"/>
    </row>
    <row r="46" spans="1:11" ht="11.25" customHeight="1" x14ac:dyDescent="0.3">
      <c r="A46" s="72" t="s">
        <v>93</v>
      </c>
      <c r="B46" s="46"/>
      <c r="C46" s="13"/>
      <c r="D46" s="30" t="s">
        <v>29</v>
      </c>
      <c r="E46" s="13"/>
      <c r="F46" s="45" t="s">
        <v>94</v>
      </c>
      <c r="G46" s="13"/>
      <c r="H46" s="48" t="s">
        <v>47</v>
      </c>
      <c r="I46" s="9"/>
      <c r="J46" s="9"/>
    </row>
    <row r="47" spans="1:11" s="79" customFormat="1" ht="11.25" customHeight="1" x14ac:dyDescent="0.3">
      <c r="A47" s="81" t="s">
        <v>50</v>
      </c>
      <c r="B47" s="32"/>
      <c r="C47" s="33"/>
      <c r="D47" s="42" t="s">
        <v>41</v>
      </c>
      <c r="E47" s="12"/>
      <c r="F47" s="36" t="s">
        <v>96</v>
      </c>
      <c r="G47" s="12"/>
      <c r="H47" s="44" t="s">
        <v>47</v>
      </c>
      <c r="I47" s="11"/>
      <c r="J47" s="17"/>
    </row>
    <row r="48" spans="1:11" s="79" customFormat="1" ht="11.25" customHeight="1" x14ac:dyDescent="0.3">
      <c r="A48" s="65"/>
      <c r="B48" s="53"/>
      <c r="C48" s="20"/>
      <c r="D48" s="58" t="s">
        <v>43</v>
      </c>
      <c r="E48" s="20"/>
      <c r="F48" s="41" t="s">
        <v>97</v>
      </c>
      <c r="G48" s="20"/>
      <c r="H48" s="55"/>
      <c r="I48" s="11"/>
      <c r="J48" s="17"/>
    </row>
    <row r="49" spans="1:10" ht="11.25" customHeight="1" x14ac:dyDescent="0.3">
      <c r="A49" s="45" t="s">
        <v>113</v>
      </c>
      <c r="B49" s="46"/>
      <c r="C49" s="13"/>
      <c r="D49" s="45" t="s">
        <v>106</v>
      </c>
      <c r="E49" s="13"/>
      <c r="F49" s="45" t="s">
        <v>54</v>
      </c>
      <c r="G49" s="13"/>
      <c r="H49" s="48" t="s">
        <v>47</v>
      </c>
      <c r="I49" s="9"/>
      <c r="J49" s="9"/>
    </row>
    <row r="50" spans="1:10" ht="11.25" customHeight="1" x14ac:dyDescent="0.3">
      <c r="A50" s="122" t="s">
        <v>95</v>
      </c>
      <c r="B50" s="122"/>
      <c r="C50" s="122"/>
      <c r="D50" s="122"/>
      <c r="E50" s="122"/>
      <c r="F50" s="122"/>
      <c r="G50" s="122"/>
      <c r="H50" s="122"/>
    </row>
    <row r="51" spans="1:10" ht="11.25" customHeight="1" x14ac:dyDescent="0.3">
      <c r="A51" s="121" t="s">
        <v>116</v>
      </c>
      <c r="B51" s="121"/>
      <c r="C51" s="121"/>
      <c r="D51" s="121"/>
      <c r="E51" s="121"/>
      <c r="F51" s="121"/>
      <c r="G51" s="121"/>
      <c r="H51" s="121"/>
    </row>
  </sheetData>
  <mergeCells count="8">
    <mergeCell ref="A51:H51"/>
    <mergeCell ref="A50:H50"/>
    <mergeCell ref="A1:H1"/>
    <mergeCell ref="A2:H2"/>
    <mergeCell ref="A3:H3"/>
    <mergeCell ref="A4:H4"/>
    <mergeCell ref="A5:H5"/>
    <mergeCell ref="A6:B6"/>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2c95700a456153c691ef6807ac81658e">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0d4faf46fd85062fb8ecd25ba04a0464"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B50465-583F-4334-BE55-3BFA2AF86693}">
  <ds:schemaRefs>
    <ds:schemaRef ds:uri="http://schemas.microsoft.com/sharepoint/v3/contenttype/forms"/>
  </ds:schemaRefs>
</ds:datastoreItem>
</file>

<file path=customXml/itemProps2.xml><?xml version="1.0" encoding="utf-8"?>
<ds:datastoreItem xmlns:ds="http://schemas.openxmlformats.org/officeDocument/2006/customXml" ds:itemID="{8591D19F-68CB-464C-9791-A55BB791EB03}">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customXml/itemProps3.xml><?xml version="1.0" encoding="utf-8"?>
<ds:datastoreItem xmlns:ds="http://schemas.openxmlformats.org/officeDocument/2006/customXml" ds:itemID="{60319599-3524-44D0-B55E-BBAE4CF886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1</vt:lpstr>
      <vt:lpstr>Table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nes, Linda M</dc:creator>
  <cp:lastModifiedBy>Ishee, JC</cp:lastModifiedBy>
  <cp:lastPrinted>2022-06-06T14:52:47Z</cp:lastPrinted>
  <dcterms:created xsi:type="dcterms:W3CDTF">2020-06-08T18:37:54Z</dcterms:created>
  <dcterms:modified xsi:type="dcterms:W3CDTF">2023-02-06T19:0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1A9C04EF-F736-4CEF-9858-ABAF5B2B9423}</vt:lpwstr>
  </property>
</Properties>
</file>